   <v>0</v>
      </c>
      <c r="CQ986" s="762">
        <v>0</v>
      </c>
      <c r="CR986" s="762">
        <v>0</v>
      </c>
    </row>
    <row r="987" spans="1:96" s="53" customFormat="1">
      <c r="A987" s="721" t="s">
        <v>3</v>
      </c>
      <c r="B987" s="723">
        <v>41905</v>
      </c>
      <c r="C987" s="721">
        <v>2014</v>
      </c>
      <c r="D987" s="713" t="s">
        <v>1</v>
      </c>
      <c r="E987" s="713" t="s">
        <v>674</v>
      </c>
      <c r="F987" s="723" t="s">
        <v>123</v>
      </c>
      <c r="G987" s="713" t="s">
        <v>58</v>
      </c>
      <c r="H987" s="723" t="s">
        <v>704</v>
      </c>
      <c r="I987" s="713" t="s">
        <v>5</v>
      </c>
      <c r="J987" s="713" t="s">
        <v>376</v>
      </c>
      <c r="K987" s="766">
        <v>5</v>
      </c>
      <c r="L987" s="766" t="s">
        <v>671</v>
      </c>
      <c r="M987" s="765" t="s">
        <v>714</v>
      </c>
      <c r="N987" s="765">
        <v>12</v>
      </c>
      <c r="O987" s="765">
        <v>3</v>
      </c>
      <c r="P987" s="735">
        <v>4.5454545454545456E-2</v>
      </c>
      <c r="Q987" s="713" t="s">
        <v>58</v>
      </c>
      <c r="R987" s="713" t="s">
        <v>58</v>
      </c>
      <c r="S987" s="713" t="s">
        <v>58</v>
      </c>
      <c r="T987" s="713" t="s">
        <v>58</v>
      </c>
      <c r="U987" s="764">
        <v>0.11</v>
      </c>
      <c r="V987" s="764">
        <v>375.1</v>
      </c>
      <c r="W987" s="764">
        <v>8.6274157118096037E-2</v>
      </c>
      <c r="X987" s="764">
        <v>309.89898775756978</v>
      </c>
      <c r="Y987" s="764">
        <v>1056.4738219008061</v>
      </c>
      <c r="Z987" s="764">
        <v>997.17427743947894</v>
      </c>
      <c r="AA987" s="764">
        <v>292.50445471558049</v>
      </c>
      <c r="AB987" s="764">
        <v>8.1489690344882404E-2</v>
      </c>
      <c r="AC987" s="714">
        <v>0.82617698682369967</v>
      </c>
      <c r="AD987" s="714">
        <v>0.7843105192554185</v>
      </c>
      <c r="AE987" s="713" t="s">
        <v>58</v>
      </c>
      <c r="AF987" s="713" t="s">
        <v>58</v>
      </c>
      <c r="AG987" s="713" t="s">
        <v>58</v>
      </c>
      <c r="AH987" s="714">
        <v>0.94387031345969796</v>
      </c>
      <c r="AI987" s="713" t="s">
        <v>58</v>
      </c>
      <c r="AJ987" s="713" t="s">
        <v>58</v>
      </c>
      <c r="AK987" s="713" t="s">
        <v>58</v>
      </c>
      <c r="AL987" s="714">
        <v>0.94454345387965444</v>
      </c>
      <c r="AM987" s="713" t="s">
        <v>58</v>
      </c>
      <c r="AN987" s="713" t="s">
        <v>58</v>
      </c>
      <c r="AO987" s="713" t="s">
        <v>58</v>
      </c>
      <c r="AP987" s="747">
        <v>75</v>
      </c>
      <c r="AQ987" s="747">
        <v>375</v>
      </c>
      <c r="AR987" s="709"/>
      <c r="AS987" s="763">
        <v>0</v>
      </c>
      <c r="AT987" s="763">
        <v>0</v>
      </c>
      <c r="AU987" s="763">
        <v>0</v>
      </c>
      <c r="AV987" s="763">
        <v>8.1489690344882404E-2</v>
      </c>
      <c r="AW987" s="763">
        <v>8.1489690344882404E-2</v>
      </c>
      <c r="AX987" s="763">
        <v>8.1489690344882404E-2</v>
      </c>
      <c r="AY987" s="763">
        <v>3.7040768338582912E-3</v>
      </c>
      <c r="AZ987" s="763">
        <v>3.7040768338582912E-3</v>
      </c>
      <c r="BA987" s="763">
        <v>3.7040768338582912E-3</v>
      </c>
      <c r="BB987" s="763">
        <v>3.7040768338582912E-3</v>
      </c>
      <c r="BC987" s="763">
        <v>3.7040768338582912E-3</v>
      </c>
      <c r="BD987" s="763">
        <v>3.7040768338582912E-3</v>
      </c>
      <c r="BE987" s="763">
        <v>3.7040768338582912E-3</v>
      </c>
      <c r="BF987" s="763">
        <v>3.7040768338582912E-3</v>
      </c>
      <c r="BG987" s="763">
        <v>3.7040768338582912E-3</v>
      </c>
      <c r="BH987" s="763">
        <v>0</v>
      </c>
      <c r="BI987" s="763">
        <v>0</v>
      </c>
      <c r="BJ987" s="763">
        <v>0</v>
      </c>
      <c r="BK987" s="763">
        <v>0</v>
      </c>
      <c r="BL987" s="763">
        <v>0</v>
      </c>
      <c r="BM987" s="763">
        <v>0</v>
      </c>
      <c r="BN987" s="763">
        <v>0</v>
      </c>
      <c r="BO987" s="763">
        <v>0</v>
      </c>
      <c r="BP987" s="763">
        <v>0</v>
      </c>
      <c r="BQ987" s="763">
        <v>0</v>
      </c>
      <c r="BR987" s="763">
        <v>0</v>
      </c>
      <c r="BS987" s="762">
        <v>0</v>
      </c>
      <c r="BT987" s="762">
        <v>0</v>
      </c>
      <c r="BU987" s="762">
        <v>0</v>
      </c>
      <c r="BV987" s="762">
        <v>292.50445471558049</v>
      </c>
      <c r="BW987" s="762">
        <v>292.50445471558049</v>
      </c>
      <c r="BX987" s="762">
        <v>292.50445471558049</v>
      </c>
      <c r="BY987" s="762">
        <v>13.295657032526387</v>
      </c>
      <c r="BZ987" s="762">
        <v>13.295657032526387</v>
      </c>
      <c r="CA987" s="762">
        <v>13.295657032526387</v>
      </c>
      <c r="CB987" s="762">
        <v>13.295657032526387</v>
      </c>
      <c r="CC987" s="762">
        <v>13.295657032526387</v>
      </c>
      <c r="CD987" s="762">
        <v>13.295657032526387</v>
      </c>
      <c r="CE987" s="762">
        <v>13.295657032526387</v>
      </c>
      <c r="CF987" s="762">
        <v>13.295657032526387</v>
      </c>
      <c r="CG987" s="762">
        <v>13.295657032526387</v>
      </c>
      <c r="CH987" s="762">
        <v>0</v>
      </c>
      <c r="CI987" s="762">
        <v>0</v>
      </c>
      <c r="CJ987" s="762">
        <v>0</v>
      </c>
      <c r="CK987" s="762">
        <v>0</v>
      </c>
      <c r="CL987" s="762">
        <v>0</v>
      </c>
      <c r="CM987" s="762">
        <v>0</v>
      </c>
      <c r="CN987" s="762">
        <v>0</v>
      </c>
      <c r="CO987" s="762">
        <v>0</v>
      </c>
      <c r="CP987" s="762">
        <v>0</v>
      </c>
      <c r="CQ987" s="762">
        <v>0</v>
      </c>
      <c r="CR987" s="762">
        <v>0</v>
      </c>
    </row>
    <row r="988" spans="1:96" s="53" customFormat="1">
      <c r="A988" s="721" t="s">
        <v>3</v>
      </c>
      <c r="B988" s="723">
        <v>41905</v>
      </c>
      <c r="C988" s="721">
        <v>2014</v>
      </c>
      <c r="D988" s="713" t="s">
        <v>1</v>
      </c>
      <c r="E988" s="713" t="s">
        <v>674</v>
      </c>
      <c r="F988" s="723" t="s">
        <v>123</v>
      </c>
      <c r="G988" s="713" t="s">
        <v>58</v>
      </c>
      <c r="H988" s="723" t="s">
        <v>710</v>
      </c>
      <c r="I988" s="713" t="s">
        <v>5</v>
      </c>
      <c r="J988" s="713" t="s">
        <v>376</v>
      </c>
      <c r="K988" s="766">
        <v>2</v>
      </c>
      <c r="L988" s="766" t="s">
        <v>671</v>
      </c>
      <c r="M988" s="765" t="s">
        <v>714</v>
      </c>
      <c r="N988" s="765">
        <v>10</v>
      </c>
      <c r="O988" s="765" t="s">
        <v>7</v>
      </c>
      <c r="P988" s="735">
        <v>1</v>
      </c>
      <c r="Q988" s="713" t="s">
        <v>58</v>
      </c>
      <c r="R988" s="713" t="s">
        <v>58</v>
      </c>
      <c r="S988" s="713" t="s">
        <v>58</v>
      </c>
      <c r="T988" s="713" t="s">
        <v>58</v>
      </c>
      <c r="U988" s="764">
        <v>5.3999999999999999E-2</v>
      </c>
      <c r="V988" s="764">
        <v>473.04</v>
      </c>
      <c r="W988" s="764">
        <v>4.2352768039792606E-2</v>
      </c>
      <c r="X988" s="764">
        <v>390.81476184708288</v>
      </c>
      <c r="Y988" s="764">
        <v>3908.147618470829</v>
      </c>
      <c r="Z988" s="764">
        <v>3688.7845176928336</v>
      </c>
      <c r="AA988" s="764">
        <v>368.87845176928334</v>
      </c>
      <c r="AB988" s="764">
        <v>4.0004029805669548E-2</v>
      </c>
      <c r="AC988" s="714">
        <v>0.82617698682369967</v>
      </c>
      <c r="AD988" s="714">
        <v>0.7843105192554185</v>
      </c>
      <c r="AE988" s="713" t="s">
        <v>58</v>
      </c>
      <c r="AF988" s="713" t="s">
        <v>58</v>
      </c>
      <c r="AG988" s="713" t="s">
        <v>58</v>
      </c>
      <c r="AH988" s="714">
        <v>0.94387031345969796</v>
      </c>
      <c r="AI988" s="713" t="s">
        <v>58</v>
      </c>
      <c r="AJ988" s="713" t="s">
        <v>58</v>
      </c>
      <c r="AK988" s="713" t="s">
        <v>58</v>
      </c>
      <c r="AL988" s="714">
        <v>0.94454345387965444</v>
      </c>
      <c r="AM988" s="713" t="s">
        <v>58</v>
      </c>
      <c r="AN988" s="713" t="s">
        <v>58</v>
      </c>
      <c r="AO988" s="713" t="s">
        <v>58</v>
      </c>
      <c r="AP988" s="747">
        <v>29</v>
      </c>
      <c r="AQ988" s="747">
        <v>58</v>
      </c>
      <c r="AR988" s="709"/>
      <c r="AS988" s="763">
        <v>0</v>
      </c>
      <c r="AT988" s="763">
        <v>0</v>
      </c>
      <c r="AU988" s="763">
        <v>0</v>
      </c>
      <c r="AV988" s="763">
        <v>4.0004029805669548E-2</v>
      </c>
      <c r="AW988" s="763">
        <v>4.0004029805669548E-2</v>
      </c>
      <c r="AX988" s="763">
        <v>4.0004029805669548E-2</v>
      </c>
      <c r="AY988" s="763">
        <v>4.0004029805669548E-2</v>
      </c>
      <c r="AZ988" s="763">
        <v>4.0004029805669548E-2</v>
      </c>
      <c r="BA988" s="763">
        <v>4.0004029805669548E-2</v>
      </c>
      <c r="BB988" s="763">
        <v>4.0004029805669548E-2</v>
      </c>
      <c r="BC988" s="763">
        <v>4.0004029805669548E-2</v>
      </c>
      <c r="BD988" s="763">
        <v>4.0004029805669548E-2</v>
      </c>
      <c r="BE988" s="763">
        <v>4.0004029805669548E-2</v>
      </c>
      <c r="BF988" s="763">
        <v>0</v>
      </c>
      <c r="BG988" s="763">
        <v>0</v>
      </c>
      <c r="BH988" s="763">
        <v>0</v>
      </c>
      <c r="BI988" s="763">
        <v>0</v>
      </c>
      <c r="BJ988" s="763">
        <v>0</v>
      </c>
      <c r="BK988" s="763">
        <v>0</v>
      </c>
      <c r="BL988" s="763">
        <v>0</v>
      </c>
      <c r="BM988" s="763">
        <v>0</v>
      </c>
      <c r="BN988" s="763">
        <v>0</v>
      </c>
      <c r="BO988" s="763">
        <v>0</v>
      </c>
      <c r="BP988" s="763">
        <v>0</v>
      </c>
      <c r="BQ988" s="763">
        <v>0</v>
      </c>
      <c r="BR988" s="763">
        <v>0</v>
      </c>
      <c r="BS988" s="762">
        <v>0</v>
      </c>
      <c r="BT988" s="762">
        <v>0</v>
      </c>
      <c r="BU988" s="762">
        <v>0</v>
      </c>
      <c r="BV988" s="762">
        <v>368.87845176928334</v>
      </c>
      <c r="BW988" s="762">
        <v>368.87845176928334</v>
      </c>
      <c r="BX988" s="762">
        <v>368.87845176928334</v>
      </c>
      <c r="BY988" s="762">
        <v>368.87845176928334</v>
      </c>
      <c r="BZ988" s="762">
        <v>368.87845176928334</v>
      </c>
      <c r="CA988" s="762">
        <v>368.87845176928334</v>
      </c>
      <c r="CB988" s="762">
        <v>368.87845176928334</v>
      </c>
      <c r="CC988" s="762">
        <v>368.87845176928334</v>
      </c>
      <c r="CD988" s="762">
        <v>368.87845176928334</v>
      </c>
      <c r="CE988" s="762">
        <v>368.87845176928334</v>
      </c>
      <c r="CF988" s="762">
        <v>0</v>
      </c>
      <c r="CG988" s="762">
        <v>0</v>
      </c>
      <c r="CH988" s="762">
        <v>0</v>
      </c>
      <c r="CI988" s="762">
        <v>0</v>
      </c>
      <c r="CJ988" s="762">
        <v>0</v>
      </c>
      <c r="CK988" s="762">
        <v>0</v>
      </c>
      <c r="CL988" s="762">
        <v>0</v>
      </c>
      <c r="CM988" s="762">
        <v>0</v>
      </c>
      <c r="CN988" s="762">
        <v>0</v>
      </c>
      <c r="CO988" s="762">
        <v>0</v>
      </c>
      <c r="CP988" s="762">
        <v>0</v>
      </c>
      <c r="CQ988" s="762">
        <v>0</v>
      </c>
      <c r="CR988" s="762">
        <v>0</v>
      </c>
    </row>
    <row r="989" spans="1:96" s="53" customFormat="1">
      <c r="A989" s="721" t="s">
        <v>3</v>
      </c>
      <c r="B989" s="723">
        <v>41905</v>
      </c>
      <c r="C989" s="721">
        <v>2014</v>
      </c>
      <c r="D989" s="713" t="s">
        <v>1</v>
      </c>
      <c r="E989" s="713" t="s">
        <v>674</v>
      </c>
      <c r="F989" s="723" t="s">
        <v>123</v>
      </c>
      <c r="G989" s="713" t="s">
        <v>58</v>
      </c>
      <c r="H989" s="723" t="s">
        <v>678</v>
      </c>
      <c r="I989" s="713" t="s">
        <v>5</v>
      </c>
      <c r="J989" s="713" t="s">
        <v>376</v>
      </c>
      <c r="K989" s="766">
        <v>2</v>
      </c>
      <c r="L989" s="766" t="s">
        <v>671</v>
      </c>
      <c r="M989" s="765" t="s">
        <v>714</v>
      </c>
      <c r="N989" s="765">
        <v>3</v>
      </c>
      <c r="O989" s="765">
        <v>2</v>
      </c>
      <c r="P989" s="735">
        <v>0.6149863305954828</v>
      </c>
      <c r="Q989" s="713" t="s">
        <v>58</v>
      </c>
      <c r="R989" s="713" t="s">
        <v>58</v>
      </c>
      <c r="S989" s="713" t="s">
        <v>58</v>
      </c>
      <c r="T989" s="713" t="s">
        <v>58</v>
      </c>
      <c r="U989" s="764">
        <v>9.4E-2</v>
      </c>
      <c r="V989" s="764">
        <v>298.35599999999999</v>
      </c>
      <c r="W989" s="764">
        <v>7.3725188810009348E-2</v>
      </c>
      <c r="X989" s="764">
        <v>246.49486108077173</v>
      </c>
      <c r="Y989" s="764">
        <v>644.58069228825048</v>
      </c>
      <c r="Z989" s="764">
        <v>608.40058008018013</v>
      </c>
      <c r="AA989" s="764">
        <v>232.6591817945127</v>
      </c>
      <c r="AB989" s="764">
        <v>6.9636644476535878E-2</v>
      </c>
      <c r="AC989" s="714">
        <v>0.82617698682369967</v>
      </c>
      <c r="AD989" s="714">
        <v>0.7843105192554185</v>
      </c>
      <c r="AE989" s="713" t="s">
        <v>58</v>
      </c>
      <c r="AF989" s="713" t="s">
        <v>58</v>
      </c>
      <c r="AG989" s="713" t="s">
        <v>58</v>
      </c>
      <c r="AH989" s="714">
        <v>0.94387031345969796</v>
      </c>
      <c r="AI989" s="713" t="s">
        <v>58</v>
      </c>
      <c r="AJ989" s="713" t="s">
        <v>58</v>
      </c>
      <c r="AK989" s="713" t="s">
        <v>58</v>
      </c>
      <c r="AL989" s="714">
        <v>0.94454345387965444</v>
      </c>
      <c r="AM989" s="713" t="s">
        <v>58</v>
      </c>
      <c r="AN989" s="713" t="s">
        <v>58</v>
      </c>
      <c r="AO989" s="713" t="s">
        <v>58</v>
      </c>
      <c r="AP989" s="747">
        <v>8</v>
      </c>
      <c r="AQ989" s="747">
        <v>16</v>
      </c>
      <c r="AR989" s="709"/>
      <c r="AS989" s="763">
        <v>0</v>
      </c>
      <c r="AT989" s="763">
        <v>0</v>
      </c>
      <c r="AU989" s="763">
        <v>0</v>
      </c>
      <c r="AV989" s="763">
        <v>6.9636644476535878E-2</v>
      </c>
      <c r="AW989" s="763">
        <v>6.9636644476535878E-2</v>
      </c>
      <c r="AX989" s="763">
        <v>4.2825584461606996E-2</v>
      </c>
      <c r="AY989" s="763">
        <v>0</v>
      </c>
      <c r="AZ989" s="763">
        <v>0</v>
      </c>
      <c r="BA989" s="763">
        <v>0</v>
      </c>
      <c r="BB989" s="763">
        <v>0</v>
      </c>
      <c r="BC989" s="763">
        <v>0</v>
      </c>
      <c r="BD989" s="763">
        <v>0</v>
      </c>
      <c r="BE989" s="763">
        <v>0</v>
      </c>
      <c r="BF989" s="763">
        <v>0</v>
      </c>
      <c r="BG989" s="763">
        <v>0</v>
      </c>
      <c r="BH989" s="763">
        <v>0</v>
      </c>
      <c r="BI989" s="763">
        <v>0</v>
      </c>
      <c r="BJ989" s="763">
        <v>0</v>
      </c>
      <c r="BK989" s="763">
        <v>0</v>
      </c>
      <c r="BL989" s="763">
        <v>0</v>
      </c>
      <c r="BM989" s="763">
        <v>0</v>
      </c>
      <c r="BN989" s="763">
        <v>0</v>
      </c>
      <c r="BO989" s="763">
        <v>0</v>
      </c>
      <c r="BP989" s="763">
        <v>0</v>
      </c>
      <c r="BQ989" s="763">
        <v>0</v>
      </c>
      <c r="BR989" s="763">
        <v>0</v>
      </c>
      <c r="BS989" s="762">
        <v>0</v>
      </c>
      <c r="BT989" s="762">
        <v>0</v>
      </c>
      <c r="BU989" s="762">
        <v>0</v>
      </c>
      <c r="BV989" s="762">
        <v>232.6591817945127</v>
      </c>
      <c r="BW989" s="762">
        <v>232.6591817945127</v>
      </c>
      <c r="BX989" s="762">
        <v>143.08221649115472</v>
      </c>
      <c r="BY989" s="762">
        <v>0</v>
      </c>
      <c r="BZ989" s="762">
        <v>0</v>
      </c>
      <c r="CA989" s="762">
        <v>0</v>
      </c>
      <c r="CB989" s="762">
        <v>0</v>
      </c>
      <c r="CC989" s="762">
        <v>0</v>
      </c>
      <c r="CD989" s="762">
        <v>0</v>
      </c>
      <c r="CE989" s="762">
        <v>0</v>
      </c>
      <c r="CF989" s="762">
        <v>0</v>
      </c>
      <c r="CG989" s="762">
        <v>0</v>
      </c>
      <c r="CH989" s="762">
        <v>0</v>
      </c>
      <c r="CI989" s="762">
        <v>0</v>
      </c>
      <c r="CJ989" s="762">
        <v>0</v>
      </c>
      <c r="CK989" s="762">
        <v>0</v>
      </c>
      <c r="CL989" s="762">
        <v>0</v>
      </c>
      <c r="CM989" s="762">
        <v>0</v>
      </c>
      <c r="CN989" s="762">
        <v>0</v>
      </c>
      <c r="CO989" s="762">
        <v>0</v>
      </c>
      <c r="CP989" s="762">
        <v>0</v>
      </c>
      <c r="CQ989" s="762">
        <v>0</v>
      </c>
      <c r="CR989" s="762">
        <v>0</v>
      </c>
    </row>
    <row r="990" spans="1:96" s="53" customFormat="1">
      <c r="A990" s="721" t="s">
        <v>3</v>
      </c>
      <c r="B990" s="723">
        <v>41905</v>
      </c>
      <c r="C990" s="721">
        <v>2014</v>
      </c>
      <c r="D990" s="713" t="s">
        <v>1</v>
      </c>
      <c r="E990" s="713" t="s">
        <v>674</v>
      </c>
      <c r="F990" s="723" t="s">
        <v>123</v>
      </c>
      <c r="G990" s="713" t="s">
        <v>58</v>
      </c>
      <c r="H990" s="723" t="s">
        <v>677</v>
      </c>
      <c r="I990" s="713" t="s">
        <v>5</v>
      </c>
      <c r="J990" s="713" t="s">
        <v>376</v>
      </c>
      <c r="K990" s="766">
        <v>1</v>
      </c>
      <c r="L990" s="766" t="s">
        <v>671</v>
      </c>
      <c r="M990" s="765" t="s">
        <v>714</v>
      </c>
      <c r="N990" s="765">
        <v>0</v>
      </c>
      <c r="O990" s="765">
        <v>0</v>
      </c>
      <c r="P990" s="735">
        <v>0</v>
      </c>
      <c r="Q990" s="713" t="s">
        <v>58</v>
      </c>
      <c r="R990" s="713" t="s">
        <v>58</v>
      </c>
      <c r="S990" s="713" t="s">
        <v>58</v>
      </c>
      <c r="T990" s="713" t="s">
        <v>58</v>
      </c>
      <c r="U990" s="764">
        <v>0</v>
      </c>
      <c r="V990" s="764">
        <v>0</v>
      </c>
      <c r="W990" s="764">
        <v>0</v>
      </c>
      <c r="X990" s="764">
        <v>0</v>
      </c>
      <c r="Y990" s="764">
        <v>0</v>
      </c>
      <c r="Z990" s="764">
        <v>0</v>
      </c>
      <c r="AA990" s="764">
        <v>0</v>
      </c>
      <c r="AB990" s="764">
        <v>0</v>
      </c>
      <c r="AC990" s="714">
        <v>0.82617698682369967</v>
      </c>
      <c r="AD990" s="714">
        <v>0.7843105192554185</v>
      </c>
      <c r="AE990" s="713" t="s">
        <v>58</v>
      </c>
      <c r="AF990" s="713" t="s">
        <v>58</v>
      </c>
      <c r="AG990" s="713" t="s">
        <v>58</v>
      </c>
      <c r="AH990" s="714">
        <v>0.94387031345969796</v>
      </c>
      <c r="AI990" s="713" t="s">
        <v>58</v>
      </c>
      <c r="AJ990" s="713" t="s">
        <v>58</v>
      </c>
      <c r="AK990" s="713" t="s">
        <v>58</v>
      </c>
      <c r="AL990" s="714">
        <v>0.94454345387965444</v>
      </c>
      <c r="AM990" s="713" t="s">
        <v>58</v>
      </c>
      <c r="AN990" s="713" t="s">
        <v>58</v>
      </c>
      <c r="AO990" s="713" t="s">
        <v>58</v>
      </c>
      <c r="AP990" s="747">
        <v>51</v>
      </c>
      <c r="AQ990" s="747">
        <v>51</v>
      </c>
      <c r="AR990" s="709"/>
      <c r="AS990" s="763">
        <v>0</v>
      </c>
      <c r="AT990" s="763">
        <v>0</v>
      </c>
      <c r="AU990" s="763">
        <v>0</v>
      </c>
      <c r="AV990" s="763">
        <v>0</v>
      </c>
      <c r="AW990" s="763">
        <v>0</v>
      </c>
      <c r="AX990" s="763">
        <v>0</v>
      </c>
      <c r="AY990" s="763">
        <v>0</v>
      </c>
      <c r="AZ990" s="763">
        <v>0</v>
      </c>
      <c r="BA990" s="763">
        <v>0</v>
      </c>
      <c r="BB990" s="763">
        <v>0</v>
      </c>
      <c r="BC990" s="763">
        <v>0</v>
      </c>
      <c r="BD990" s="763">
        <v>0</v>
      </c>
      <c r="BE990" s="763">
        <v>0</v>
      </c>
      <c r="BF990" s="763">
        <v>0</v>
      </c>
      <c r="BG990" s="763">
        <v>0</v>
      </c>
      <c r="BH990" s="763">
        <v>0</v>
      </c>
      <c r="BI990" s="763">
        <v>0</v>
      </c>
      <c r="BJ990" s="763">
        <v>0</v>
      </c>
      <c r="BK990" s="763">
        <v>0</v>
      </c>
      <c r="BL990" s="763">
        <v>0</v>
      </c>
      <c r="BM990" s="763">
        <v>0</v>
      </c>
      <c r="BN990" s="763">
        <v>0</v>
      </c>
      <c r="BO990" s="763">
        <v>0</v>
      </c>
      <c r="BP990" s="763">
        <v>0</v>
      </c>
      <c r="BQ990" s="763">
        <v>0</v>
      </c>
      <c r="BR990" s="763">
        <v>0</v>
      </c>
      <c r="BS990" s="762">
        <v>0</v>
      </c>
      <c r="BT990" s="762">
        <v>0</v>
      </c>
      <c r="BU990" s="762">
        <v>0</v>
      </c>
      <c r="BV990" s="762">
        <v>0</v>
      </c>
      <c r="BW990" s="762">
        <v>0</v>
      </c>
      <c r="BX990" s="762">
        <v>0</v>
      </c>
      <c r="BY990" s="762">
        <v>0</v>
      </c>
      <c r="BZ990" s="762">
        <v>0</v>
      </c>
      <c r="CA990" s="762">
        <v>0</v>
      </c>
      <c r="CB990" s="762">
        <v>0</v>
      </c>
      <c r="CC990" s="762">
        <v>0</v>
      </c>
      <c r="CD990" s="762">
        <v>0</v>
      </c>
      <c r="CE990" s="762">
        <v>0</v>
      </c>
      <c r="CF990" s="762">
        <v>0</v>
      </c>
      <c r="CG990" s="762">
        <v>0</v>
      </c>
      <c r="CH990" s="762">
        <v>0</v>
      </c>
      <c r="CI990" s="762">
        <v>0</v>
      </c>
      <c r="CJ990" s="762">
        <v>0</v>
      </c>
      <c r="CK990" s="762">
        <v>0</v>
      </c>
      <c r="CL990" s="762">
        <v>0</v>
      </c>
      <c r="CM990" s="762">
        <v>0</v>
      </c>
      <c r="CN990" s="762">
        <v>0</v>
      </c>
      <c r="CO990" s="762">
        <v>0</v>
      </c>
      <c r="CP990" s="762">
        <v>0</v>
      </c>
      <c r="CQ990" s="762">
        <v>0</v>
      </c>
      <c r="CR990" s="762">
        <v>0</v>
      </c>
    </row>
    <row r="991" spans="1:96" s="53" customFormat="1">
      <c r="A991" s="721" t="s">
        <v>3</v>
      </c>
      <c r="B991" s="723">
        <v>41905</v>
      </c>
      <c r="C991" s="721">
        <v>2014</v>
      </c>
      <c r="D991" s="713" t="s">
        <v>1</v>
      </c>
      <c r="E991" s="713" t="s">
        <v>674</v>
      </c>
      <c r="F991" s="723" t="s">
        <v>123</v>
      </c>
      <c r="G991" s="713" t="s">
        <v>58</v>
      </c>
      <c r="H991" s="723" t="s">
        <v>682</v>
      </c>
      <c r="I991" s="713" t="s">
        <v>5</v>
      </c>
      <c r="J991" s="713" t="s">
        <v>376</v>
      </c>
      <c r="K991" s="766">
        <v>6</v>
      </c>
      <c r="L991" s="766" t="s">
        <v>671</v>
      </c>
      <c r="M991" s="765" t="s">
        <v>714</v>
      </c>
      <c r="N991" s="765">
        <v>12</v>
      </c>
      <c r="O991" s="765">
        <v>3</v>
      </c>
      <c r="P991" s="735">
        <v>0.4</v>
      </c>
      <c r="Q991" s="713" t="s">
        <v>58</v>
      </c>
      <c r="R991" s="713" t="s">
        <v>58</v>
      </c>
      <c r="S991" s="713" t="s">
        <v>58</v>
      </c>
      <c r="T991" s="713" t="s">
        <v>58</v>
      </c>
      <c r="U991" s="764">
        <v>0.15</v>
      </c>
      <c r="V991" s="764">
        <v>511.5</v>
      </c>
      <c r="W991" s="764">
        <v>0.1176465778883128</v>
      </c>
      <c r="X991" s="764">
        <v>422.58952876032237</v>
      </c>
      <c r="Y991" s="764">
        <v>2789.0908898181278</v>
      </c>
      <c r="Z991" s="764">
        <v>2632.5400924402243</v>
      </c>
      <c r="AA991" s="764">
        <v>398.86971097579152</v>
      </c>
      <c r="AB991" s="764">
        <v>0.11112230501574875</v>
      </c>
      <c r="AC991" s="714">
        <v>0.82617698682369967</v>
      </c>
      <c r="AD991" s="714">
        <v>0.7843105192554185</v>
      </c>
      <c r="AE991" s="713" t="s">
        <v>58</v>
      </c>
      <c r="AF991" s="713" t="s">
        <v>58</v>
      </c>
      <c r="AG991" s="713" t="s">
        <v>58</v>
      </c>
      <c r="AH991" s="714">
        <v>0.94387031345969796</v>
      </c>
      <c r="AI991" s="713" t="s">
        <v>58</v>
      </c>
      <c r="AJ991" s="713" t="s">
        <v>58</v>
      </c>
      <c r="AK991" s="713" t="s">
        <v>58</v>
      </c>
      <c r="AL991" s="714">
        <v>0.94454345387965444</v>
      </c>
      <c r="AM991" s="713" t="s">
        <v>58</v>
      </c>
      <c r="AN991" s="713" t="s">
        <v>58</v>
      </c>
      <c r="AO991" s="713" t="s">
        <v>58</v>
      </c>
      <c r="AP991" s="747">
        <v>47</v>
      </c>
      <c r="AQ991" s="747">
        <v>282</v>
      </c>
      <c r="AR991" s="709"/>
      <c r="AS991" s="763">
        <v>0</v>
      </c>
      <c r="AT991" s="763">
        <v>0</v>
      </c>
      <c r="AU991" s="763">
        <v>0</v>
      </c>
      <c r="AV991" s="763">
        <v>0.11112230501574875</v>
      </c>
      <c r="AW991" s="763">
        <v>0.11112230501574875</v>
      </c>
      <c r="AX991" s="763">
        <v>0.11112230501574875</v>
      </c>
      <c r="AY991" s="763">
        <v>4.4448922006299504E-2</v>
      </c>
      <c r="AZ991" s="763">
        <v>4.4448922006299504E-2</v>
      </c>
      <c r="BA991" s="763">
        <v>4.4448922006299504E-2</v>
      </c>
      <c r="BB991" s="763">
        <v>4.4448922006299504E-2</v>
      </c>
      <c r="BC991" s="763">
        <v>4.4448922006299504E-2</v>
      </c>
      <c r="BD991" s="763">
        <v>4.4448922006299504E-2</v>
      </c>
      <c r="BE991" s="763">
        <v>4.4448922006299504E-2</v>
      </c>
      <c r="BF991" s="763">
        <v>4.4448922006299504E-2</v>
      </c>
      <c r="BG991" s="763">
        <v>4.4448922006299504E-2</v>
      </c>
      <c r="BH991" s="763">
        <v>0</v>
      </c>
      <c r="BI991" s="763">
        <v>0</v>
      </c>
      <c r="BJ991" s="763">
        <v>0</v>
      </c>
      <c r="BK991" s="763">
        <v>0</v>
      </c>
      <c r="BL991" s="763">
        <v>0</v>
      </c>
      <c r="BM991" s="763">
        <v>0</v>
      </c>
      <c r="BN991" s="763">
        <v>0</v>
      </c>
      <c r="BO991" s="763">
        <v>0</v>
      </c>
      <c r="BP991" s="763">
        <v>0</v>
      </c>
      <c r="BQ991" s="763">
        <v>0</v>
      </c>
      <c r="BR991" s="763">
        <v>0</v>
      </c>
      <c r="BS991" s="762">
        <v>0</v>
      </c>
      <c r="BT991" s="762">
        <v>0</v>
      </c>
      <c r="BU991" s="762">
        <v>0</v>
      </c>
      <c r="BV991" s="762">
        <v>398.86971097579152</v>
      </c>
      <c r="BW991" s="762">
        <v>398.86971097579152</v>
      </c>
      <c r="BX991" s="762">
        <v>398.86971097579152</v>
      </c>
      <c r="BY991" s="762">
        <v>159.54788439031663</v>
      </c>
      <c r="BZ991" s="762">
        <v>159.54788439031663</v>
      </c>
      <c r="CA991" s="762">
        <v>159.54788439031663</v>
      </c>
      <c r="CB991" s="762">
        <v>159.54788439031663</v>
      </c>
      <c r="CC991" s="762">
        <v>159.54788439031663</v>
      </c>
      <c r="CD991" s="762">
        <v>159.54788439031663</v>
      </c>
      <c r="CE991" s="762">
        <v>159.54788439031663</v>
      </c>
      <c r="CF991" s="762">
        <v>159.54788439031663</v>
      </c>
      <c r="CG991" s="762">
        <v>159.54788439031663</v>
      </c>
      <c r="CH991" s="762">
        <v>0</v>
      </c>
      <c r="CI991" s="762">
        <v>0</v>
      </c>
      <c r="CJ991" s="762">
        <v>0</v>
      </c>
      <c r="CK991" s="762">
        <v>0</v>
      </c>
      <c r="CL991" s="762">
        <v>0</v>
      </c>
      <c r="CM991" s="762">
        <v>0</v>
      </c>
      <c r="CN991" s="762">
        <v>0</v>
      </c>
      <c r="CO991" s="762">
        <v>0</v>
      </c>
      <c r="CP991" s="762">
        <v>0</v>
      </c>
      <c r="CQ991" s="762">
        <v>0</v>
      </c>
      <c r="CR991" s="762">
        <v>0</v>
      </c>
    </row>
    <row r="992" spans="1:96" s="53" customFormat="1">
      <c r="A992" s="721" t="s">
        <v>3</v>
      </c>
      <c r="B992" s="723">
        <v>41905</v>
      </c>
      <c r="C992" s="721">
        <v>2014</v>
      </c>
      <c r="D992" s="713" t="s">
        <v>1</v>
      </c>
      <c r="E992" s="713" t="s">
        <v>674</v>
      </c>
      <c r="F992" s="723" t="s">
        <v>123</v>
      </c>
      <c r="G992" s="713" t="s">
        <v>58</v>
      </c>
      <c r="H992" s="723" t="s">
        <v>682</v>
      </c>
      <c r="I992" s="713" t="s">
        <v>5</v>
      </c>
      <c r="J992" s="713" t="s">
        <v>376</v>
      </c>
      <c r="K992" s="766">
        <v>4</v>
      </c>
      <c r="L992" s="766" t="s">
        <v>671</v>
      </c>
      <c r="M992" s="765" t="s">
        <v>714</v>
      </c>
      <c r="N992" s="765">
        <v>12</v>
      </c>
      <c r="O992" s="765">
        <v>3</v>
      </c>
      <c r="P992" s="735">
        <v>0.4</v>
      </c>
      <c r="Q992" s="713" t="s">
        <v>58</v>
      </c>
      <c r="R992" s="713" t="s">
        <v>58</v>
      </c>
      <c r="S992" s="713" t="s">
        <v>58</v>
      </c>
      <c r="T992" s="713" t="s">
        <v>58</v>
      </c>
      <c r="U992" s="764">
        <v>0.1</v>
      </c>
      <c r="V992" s="764">
        <v>341</v>
      </c>
      <c r="W992" s="764">
        <v>7.8431051925541853E-2</v>
      </c>
      <c r="X992" s="764">
        <v>281.7263525068816</v>
      </c>
      <c r="Y992" s="764">
        <v>1859.3939265454187</v>
      </c>
      <c r="Z992" s="764">
        <v>1755.0267282934831</v>
      </c>
      <c r="AA992" s="764">
        <v>265.91314065052768</v>
      </c>
      <c r="AB992" s="764">
        <v>7.4081536677165827E-2</v>
      </c>
      <c r="AC992" s="714">
        <v>0.82617698682369967</v>
      </c>
      <c r="AD992" s="714">
        <v>0.7843105192554185</v>
      </c>
      <c r="AE992" s="713" t="s">
        <v>58</v>
      </c>
      <c r="AF992" s="713" t="s">
        <v>58</v>
      </c>
      <c r="AG992" s="713" t="s">
        <v>58</v>
      </c>
      <c r="AH992" s="714">
        <v>0.94387031345969796</v>
      </c>
      <c r="AI992" s="713" t="s">
        <v>58</v>
      </c>
      <c r="AJ992" s="713" t="s">
        <v>58</v>
      </c>
      <c r="AK992" s="713" t="s">
        <v>58</v>
      </c>
      <c r="AL992" s="714">
        <v>0.94454345387965444</v>
      </c>
      <c r="AM992" s="713" t="s">
        <v>58</v>
      </c>
      <c r="AN992" s="713" t="s">
        <v>58</v>
      </c>
      <c r="AO992" s="713" t="s">
        <v>58</v>
      </c>
      <c r="AP992" s="747">
        <v>47</v>
      </c>
      <c r="AQ992" s="747">
        <v>188</v>
      </c>
      <c r="AR992" s="709"/>
      <c r="AS992" s="763">
        <v>0</v>
      </c>
      <c r="AT992" s="763">
        <v>0</v>
      </c>
      <c r="AU992" s="763">
        <v>0</v>
      </c>
      <c r="AV992" s="763">
        <v>7.4081536677165827E-2</v>
      </c>
      <c r="AW992" s="763">
        <v>7.4081536677165827E-2</v>
      </c>
      <c r="AX992" s="763">
        <v>7.4081536677165827E-2</v>
      </c>
      <c r="AY992" s="763">
        <v>2.9632614670866333E-2</v>
      </c>
      <c r="AZ992" s="763">
        <v>2.9632614670866333E-2</v>
      </c>
      <c r="BA992" s="763">
        <v>2.9632614670866333E-2</v>
      </c>
      <c r="BB992" s="763">
        <v>2.9632614670866333E-2</v>
      </c>
      <c r="BC992" s="763">
        <v>2.9632614670866333E-2</v>
      </c>
      <c r="BD992" s="763">
        <v>2.9632614670866333E-2</v>
      </c>
      <c r="BE992" s="763">
        <v>2.9632614670866333E-2</v>
      </c>
      <c r="BF992" s="763">
        <v>2.9632614670866333E-2</v>
      </c>
      <c r="BG992" s="763">
        <v>2.9632614670866333E-2</v>
      </c>
      <c r="BH992" s="763">
        <v>0</v>
      </c>
      <c r="BI992" s="763">
        <v>0</v>
      </c>
      <c r="BJ992" s="763">
        <v>0</v>
      </c>
      <c r="BK992" s="763">
        <v>0</v>
      </c>
      <c r="BL992" s="763">
        <v>0</v>
      </c>
      <c r="BM992" s="763">
        <v>0</v>
      </c>
      <c r="BN992" s="763">
        <v>0</v>
      </c>
      <c r="BO992" s="763">
        <v>0</v>
      </c>
      <c r="BP992" s="763">
        <v>0</v>
      </c>
      <c r="BQ992" s="763">
        <v>0</v>
      </c>
      <c r="BR992" s="763">
        <v>0</v>
      </c>
      <c r="BS992" s="762">
        <v>0</v>
      </c>
      <c r="BT992" s="762">
        <v>0</v>
      </c>
      <c r="BU992" s="762">
        <v>0</v>
      </c>
      <c r="BV992" s="762">
        <v>265.91314065052768</v>
      </c>
      <c r="BW992" s="762">
        <v>265.91314065052768</v>
      </c>
      <c r="BX992" s="762">
        <v>265.91314065052768</v>
      </c>
      <c r="BY992" s="762">
        <v>106.36525626021108</v>
      </c>
      <c r="BZ992" s="762">
        <v>106.36525626021108</v>
      </c>
      <c r="CA992" s="762">
        <v>106.36525626021108</v>
      </c>
      <c r="CB992" s="762">
        <v>106.36525626021108</v>
      </c>
      <c r="CC992" s="762">
        <v>106.36525626021108</v>
      </c>
      <c r="CD992" s="762">
        <v>106.36525626021108</v>
      </c>
      <c r="CE992" s="762">
        <v>106.36525626021108</v>
      </c>
      <c r="CF992" s="762">
        <v>106.36525626021108</v>
      </c>
      <c r="CG992" s="762">
        <v>106.36525626021108</v>
      </c>
      <c r="CH992" s="762">
        <v>0</v>
      </c>
      <c r="CI992" s="762">
        <v>0</v>
      </c>
      <c r="CJ992" s="762">
        <v>0</v>
      </c>
      <c r="CK992" s="762">
        <v>0</v>
      </c>
      <c r="CL992" s="762">
        <v>0</v>
      </c>
      <c r="CM992" s="762">
        <v>0</v>
      </c>
      <c r="CN992" s="762">
        <v>0</v>
      </c>
      <c r="CO992" s="762">
        <v>0</v>
      </c>
      <c r="CP992" s="762">
        <v>0</v>
      </c>
      <c r="CQ992" s="762">
        <v>0</v>
      </c>
      <c r="CR992" s="762">
        <v>0</v>
      </c>
    </row>
    <row r="993" spans="1:96" s="53" customFormat="1">
      <c r="A993" s="721" t="s">
        <v>3</v>
      </c>
      <c r="B993" s="723">
        <v>41905</v>
      </c>
      <c r="C993" s="721">
        <v>2014</v>
      </c>
      <c r="D993" s="713" t="s">
        <v>1</v>
      </c>
      <c r="E993" s="713" t="s">
        <v>674</v>
      </c>
      <c r="F993" s="723" t="s">
        <v>123</v>
      </c>
      <c r="G993" s="713" t="s">
        <v>58</v>
      </c>
      <c r="H993" s="723" t="s">
        <v>675</v>
      </c>
      <c r="I993" s="713" t="s">
        <v>5</v>
      </c>
      <c r="J993" s="713" t="s">
        <v>376</v>
      </c>
      <c r="K993" s="766">
        <v>3</v>
      </c>
      <c r="L993" s="766" t="s">
        <v>671</v>
      </c>
      <c r="M993" s="765" t="s">
        <v>714</v>
      </c>
      <c r="N993" s="765">
        <v>12</v>
      </c>
      <c r="O993" s="765">
        <v>3</v>
      </c>
      <c r="P993" s="735">
        <v>0.36842105263157893</v>
      </c>
      <c r="Q993" s="713" t="s">
        <v>58</v>
      </c>
      <c r="R993" s="713" t="s">
        <v>58</v>
      </c>
      <c r="S993" s="713" t="s">
        <v>58</v>
      </c>
      <c r="T993" s="713" t="s">
        <v>58</v>
      </c>
      <c r="U993" s="764">
        <v>0.17100000000000001</v>
      </c>
      <c r="V993" s="764">
        <v>583.11</v>
      </c>
      <c r="W993" s="764">
        <v>0.13411709879267658</v>
      </c>
      <c r="X993" s="764">
        <v>481.75206278676751</v>
      </c>
      <c r="Y993" s="764">
        <v>3042.6446070743209</v>
      </c>
      <c r="Z993" s="764">
        <v>2871.8619190256986</v>
      </c>
      <c r="AA993" s="764">
        <v>454.71147051240234</v>
      </c>
      <c r="AB993" s="764">
        <v>0.12667942771795357</v>
      </c>
      <c r="AC993" s="714">
        <v>0.82617698682369967</v>
      </c>
      <c r="AD993" s="714">
        <v>0.7843105192554185</v>
      </c>
      <c r="AE993" s="713" t="s">
        <v>58</v>
      </c>
      <c r="AF993" s="713" t="s">
        <v>58</v>
      </c>
      <c r="AG993" s="713" t="s">
        <v>58</v>
      </c>
      <c r="AH993" s="714">
        <v>0.94387031345969796</v>
      </c>
      <c r="AI993" s="713" t="s">
        <v>58</v>
      </c>
      <c r="AJ993" s="713" t="s">
        <v>58</v>
      </c>
      <c r="AK993" s="713" t="s">
        <v>58</v>
      </c>
      <c r="AL993" s="714">
        <v>0.94454345387965444</v>
      </c>
      <c r="AM993" s="713" t="s">
        <v>58</v>
      </c>
      <c r="AN993" s="713" t="s">
        <v>58</v>
      </c>
      <c r="AO993" s="713" t="s">
        <v>58</v>
      </c>
      <c r="AP993" s="747">
        <v>73</v>
      </c>
      <c r="AQ993" s="747">
        <v>219</v>
      </c>
      <c r="AR993" s="709"/>
      <c r="AS993" s="763">
        <v>0</v>
      </c>
      <c r="AT993" s="763">
        <v>0</v>
      </c>
      <c r="AU993" s="763">
        <v>0</v>
      </c>
      <c r="AV993" s="763">
        <v>0.12667942771795357</v>
      </c>
      <c r="AW993" s="763">
        <v>0.12667942771795357</v>
      </c>
      <c r="AX993" s="763">
        <v>0.12667942771795357</v>
      </c>
      <c r="AY993" s="763">
        <v>4.6671368106614472E-2</v>
      </c>
      <c r="AZ993" s="763">
        <v>4.6671368106614472E-2</v>
      </c>
      <c r="BA993" s="763">
        <v>4.6671368106614472E-2</v>
      </c>
      <c r="BB993" s="763">
        <v>4.6671368106614472E-2</v>
      </c>
      <c r="BC993" s="763">
        <v>4.6671368106614472E-2</v>
      </c>
      <c r="BD993" s="763">
        <v>4.6671368106614472E-2</v>
      </c>
      <c r="BE993" s="763">
        <v>4.6671368106614472E-2</v>
      </c>
      <c r="BF993" s="763">
        <v>4.6671368106614472E-2</v>
      </c>
      <c r="BG993" s="763">
        <v>4.6671368106614472E-2</v>
      </c>
      <c r="BH993" s="763">
        <v>0</v>
      </c>
      <c r="BI993" s="763">
        <v>0</v>
      </c>
      <c r="BJ993" s="763">
        <v>0</v>
      </c>
      <c r="BK993" s="763">
        <v>0</v>
      </c>
      <c r="BL993" s="763">
        <v>0</v>
      </c>
      <c r="BM993" s="763">
        <v>0</v>
      </c>
      <c r="BN993" s="763">
        <v>0</v>
      </c>
      <c r="BO993" s="763">
        <v>0</v>
      </c>
      <c r="BP993" s="763">
        <v>0</v>
      </c>
      <c r="BQ993" s="763">
        <v>0</v>
      </c>
      <c r="BR993" s="763">
        <v>0</v>
      </c>
      <c r="BS993" s="762">
        <v>0</v>
      </c>
      <c r="BT993" s="762">
        <v>0</v>
      </c>
      <c r="BU993" s="762">
        <v>0</v>
      </c>
      <c r="BV993" s="762">
        <v>454.71147051240234</v>
      </c>
      <c r="BW993" s="762">
        <v>454.71147051240234</v>
      </c>
      <c r="BX993" s="762">
        <v>454.71147051240234</v>
      </c>
      <c r="BY993" s="762">
        <v>167.52527860983244</v>
      </c>
      <c r="BZ993" s="762">
        <v>167.52527860983244</v>
      </c>
      <c r="CA993" s="762">
        <v>167.52527860983244</v>
      </c>
      <c r="CB993" s="762">
        <v>167.52527860983244</v>
      </c>
      <c r="CC993" s="762">
        <v>167.52527860983244</v>
      </c>
      <c r="CD993" s="762">
        <v>167.52527860983244</v>
      </c>
      <c r="CE993" s="762">
        <v>167.52527860983244</v>
      </c>
      <c r="CF993" s="762">
        <v>167.52527860983244</v>
      </c>
      <c r="CG993" s="762">
        <v>167.52527860983244</v>
      </c>
      <c r="CH993" s="762">
        <v>0</v>
      </c>
      <c r="CI993" s="762">
        <v>0</v>
      </c>
      <c r="CJ993" s="762">
        <v>0</v>
      </c>
      <c r="CK993" s="762">
        <v>0</v>
      </c>
      <c r="CL993" s="762">
        <v>0</v>
      </c>
      <c r="CM993" s="762">
        <v>0</v>
      </c>
      <c r="CN993" s="762">
        <v>0</v>
      </c>
      <c r="CO993" s="762">
        <v>0</v>
      </c>
      <c r="CP993" s="762">
        <v>0</v>
      </c>
      <c r="CQ993" s="762">
        <v>0</v>
      </c>
      <c r="CR993" s="762">
        <v>0</v>
      </c>
    </row>
    <row r="994" spans="1:96" s="53" customFormat="1">
      <c r="A994" s="721" t="s">
        <v>3</v>
      </c>
      <c r="B994" s="723">
        <v>41905</v>
      </c>
      <c r="C994" s="721">
        <v>2014</v>
      </c>
      <c r="D994" s="713" t="s">
        <v>1</v>
      </c>
      <c r="E994" s="713" t="s">
        <v>674</v>
      </c>
      <c r="F994" s="723" t="s">
        <v>123</v>
      </c>
      <c r="G994" s="713" t="s">
        <v>58</v>
      </c>
      <c r="H994" s="723" t="s">
        <v>715</v>
      </c>
      <c r="I994" s="713" t="s">
        <v>5</v>
      </c>
      <c r="J994" s="713" t="s">
        <v>376</v>
      </c>
      <c r="K994" s="766">
        <v>9</v>
      </c>
      <c r="L994" s="766" t="s">
        <v>671</v>
      </c>
      <c r="M994" s="765" t="s">
        <v>714</v>
      </c>
      <c r="N994" s="765">
        <v>3</v>
      </c>
      <c r="O994" s="765">
        <v>1</v>
      </c>
      <c r="P994" s="735">
        <v>0.66511083856317055</v>
      </c>
      <c r="Q994" s="713" t="s">
        <v>58</v>
      </c>
      <c r="R994" s="713" t="s">
        <v>58</v>
      </c>
      <c r="S994" s="713" t="s">
        <v>58</v>
      </c>
      <c r="T994" s="713" t="s">
        <v>58</v>
      </c>
      <c r="U994" s="764">
        <v>0.55800000000000005</v>
      </c>
      <c r="V994" s="764">
        <v>1771.0920000000001</v>
      </c>
      <c r="W994" s="764">
        <v>0.43764526974452367</v>
      </c>
      <c r="X994" s="764">
        <v>1463.23545194756</v>
      </c>
      <c r="Y994" s="764">
        <v>3409.6629688679632</v>
      </c>
      <c r="Z994" s="764">
        <v>3218.2796552173286</v>
      </c>
      <c r="AA994" s="764">
        <v>1381.1045046950862</v>
      </c>
      <c r="AB994" s="764">
        <v>0.41337497465858541</v>
      </c>
      <c r="AC994" s="714">
        <v>0.82617698682369967</v>
      </c>
      <c r="AD994" s="714">
        <v>0.7843105192554185</v>
      </c>
      <c r="AE994" s="713" t="s">
        <v>58</v>
      </c>
      <c r="AF994" s="713" t="s">
        <v>58</v>
      </c>
      <c r="AG994" s="713" t="s">
        <v>58</v>
      </c>
      <c r="AH994" s="714">
        <v>0.94387031345969796</v>
      </c>
      <c r="AI994" s="713" t="s">
        <v>58</v>
      </c>
      <c r="AJ994" s="713" t="s">
        <v>58</v>
      </c>
      <c r="AK994" s="713" t="s">
        <v>58</v>
      </c>
      <c r="AL994" s="714">
        <v>0.94454345387965444</v>
      </c>
      <c r="AM994" s="713" t="s">
        <v>58</v>
      </c>
      <c r="AN994" s="713" t="s">
        <v>58</v>
      </c>
      <c r="AO994" s="713" t="s">
        <v>58</v>
      </c>
      <c r="AP994" s="747">
        <v>9</v>
      </c>
      <c r="AQ994" s="747">
        <v>81</v>
      </c>
      <c r="AR994" s="709"/>
      <c r="AS994" s="763">
        <v>0</v>
      </c>
      <c r="AT994" s="763">
        <v>0</v>
      </c>
      <c r="AU994" s="763">
        <v>0</v>
      </c>
      <c r="AV994" s="763">
        <v>0.41337497465858541</v>
      </c>
      <c r="AW994" s="763">
        <v>0.27494017603620113</v>
      </c>
      <c r="AX994" s="763">
        <v>0.27494017603620113</v>
      </c>
      <c r="AY994" s="763">
        <v>0</v>
      </c>
      <c r="AZ994" s="763">
        <v>0</v>
      </c>
      <c r="BA994" s="763">
        <v>0</v>
      </c>
      <c r="BB994" s="763">
        <v>0</v>
      </c>
      <c r="BC994" s="763">
        <v>0</v>
      </c>
      <c r="BD994" s="763">
        <v>0</v>
      </c>
      <c r="BE994" s="763">
        <v>0</v>
      </c>
      <c r="BF994" s="763">
        <v>0</v>
      </c>
      <c r="BG994" s="763">
        <v>0</v>
      </c>
      <c r="BH994" s="763">
        <v>0</v>
      </c>
      <c r="BI994" s="763">
        <v>0</v>
      </c>
      <c r="BJ994" s="763">
        <v>0</v>
      </c>
      <c r="BK994" s="763">
        <v>0</v>
      </c>
      <c r="BL994" s="763">
        <v>0</v>
      </c>
      <c r="BM994" s="763">
        <v>0</v>
      </c>
      <c r="BN994" s="763">
        <v>0</v>
      </c>
      <c r="BO994" s="763">
        <v>0</v>
      </c>
      <c r="BP994" s="763">
        <v>0</v>
      </c>
      <c r="BQ994" s="763">
        <v>0</v>
      </c>
      <c r="BR994" s="763">
        <v>0</v>
      </c>
      <c r="BS994" s="762">
        <v>0</v>
      </c>
      <c r="BT994" s="762">
        <v>0</v>
      </c>
      <c r="BU994" s="762">
        <v>0</v>
      </c>
      <c r="BV994" s="762">
        <v>1381.1045046950862</v>
      </c>
      <c r="BW994" s="762">
        <v>918.58757526112117</v>
      </c>
      <c r="BX994" s="762">
        <v>918.58757526112117</v>
      </c>
      <c r="BY994" s="762">
        <v>0</v>
      </c>
      <c r="BZ994" s="762">
        <v>0</v>
      </c>
      <c r="CA994" s="762">
        <v>0</v>
      </c>
      <c r="CB994" s="762">
        <v>0</v>
      </c>
      <c r="CC994" s="762">
        <v>0</v>
      </c>
      <c r="CD994" s="762">
        <v>0</v>
      </c>
      <c r="CE994" s="762">
        <v>0</v>
      </c>
      <c r="CF994" s="762">
        <v>0</v>
      </c>
      <c r="CG994" s="762">
        <v>0</v>
      </c>
      <c r="CH994" s="762">
        <v>0</v>
      </c>
      <c r="CI994" s="762">
        <v>0</v>
      </c>
      <c r="CJ994" s="762">
        <v>0</v>
      </c>
      <c r="CK994" s="762">
        <v>0</v>
      </c>
      <c r="CL994" s="762">
        <v>0</v>
      </c>
      <c r="CM994" s="762">
        <v>0</v>
      </c>
      <c r="CN994" s="762">
        <v>0</v>
      </c>
      <c r="CO994" s="762">
        <v>0</v>
      </c>
      <c r="CP994" s="762">
        <v>0</v>
      </c>
      <c r="CQ994" s="762">
        <v>0</v>
      </c>
      <c r="CR994" s="762">
        <v>0</v>
      </c>
    </row>
    <row r="995" spans="1:96" s="53" customFormat="1">
      <c r="A995" s="721" t="s">
        <v>3</v>
      </c>
      <c r="B995" s="723">
        <v>41905</v>
      </c>
      <c r="C995" s="721">
        <v>2014</v>
      </c>
      <c r="D995" s="713" t="s">
        <v>1</v>
      </c>
      <c r="E995" s="713" t="s">
        <v>674</v>
      </c>
      <c r="F995" s="723" t="s">
        <v>123</v>
      </c>
      <c r="G995" s="713" t="s">
        <v>58</v>
      </c>
      <c r="H995" s="723" t="s">
        <v>715</v>
      </c>
      <c r="I995" s="713" t="s">
        <v>5</v>
      </c>
      <c r="J995" s="713" t="s">
        <v>376</v>
      </c>
      <c r="K995" s="766">
        <v>6</v>
      </c>
      <c r="L995" s="766" t="s">
        <v>671</v>
      </c>
      <c r="M995" s="765" t="s">
        <v>714</v>
      </c>
      <c r="N995" s="765">
        <v>3</v>
      </c>
      <c r="O995" s="765">
        <v>1</v>
      </c>
      <c r="P995" s="735">
        <v>0.66511083856317055</v>
      </c>
      <c r="Q995" s="713" t="s">
        <v>58</v>
      </c>
      <c r="R995" s="713" t="s">
        <v>58</v>
      </c>
      <c r="S995" s="713" t="s">
        <v>58</v>
      </c>
      <c r="T995" s="713" t="s">
        <v>58</v>
      </c>
      <c r="U995" s="764">
        <v>0.372</v>
      </c>
      <c r="V995" s="764">
        <v>1180.7280000000001</v>
      </c>
      <c r="W995" s="764">
        <v>0.29176351316301574</v>
      </c>
      <c r="X995" s="764">
        <v>975.49030129837331</v>
      </c>
      <c r="Y995" s="764">
        <v>2273.1086459119751</v>
      </c>
      <c r="Z995" s="764">
        <v>2145.5197701448856</v>
      </c>
      <c r="AA995" s="764">
        <v>920.73633646339078</v>
      </c>
      <c r="AB995" s="764">
        <v>0.27558331643905692</v>
      </c>
      <c r="AC995" s="714">
        <v>0.82617698682369967</v>
      </c>
      <c r="AD995" s="714">
        <v>0.7843105192554185</v>
      </c>
      <c r="AE995" s="713" t="s">
        <v>58</v>
      </c>
      <c r="AF995" s="713" t="s">
        <v>58</v>
      </c>
      <c r="AG995" s="713" t="s">
        <v>58</v>
      </c>
      <c r="AH995" s="714">
        <v>0.94387031345969796</v>
      </c>
      <c r="AI995" s="713" t="s">
        <v>58</v>
      </c>
      <c r="AJ995" s="713" t="s">
        <v>58</v>
      </c>
      <c r="AK995" s="713" t="s">
        <v>58</v>
      </c>
      <c r="AL995" s="714">
        <v>0.94454345387965444</v>
      </c>
      <c r="AM995" s="713" t="s">
        <v>58</v>
      </c>
      <c r="AN995" s="713" t="s">
        <v>58</v>
      </c>
      <c r="AO995" s="713" t="s">
        <v>58</v>
      </c>
      <c r="AP995" s="747">
        <v>9</v>
      </c>
      <c r="AQ995" s="747">
        <v>54</v>
      </c>
      <c r="AR995" s="709"/>
      <c r="AS995" s="763">
        <v>0</v>
      </c>
      <c r="AT995" s="763">
        <v>0</v>
      </c>
      <c r="AU995" s="763">
        <v>0</v>
      </c>
      <c r="AV995" s="763">
        <v>0.27558331643905692</v>
      </c>
      <c r="AW995" s="763">
        <v>0.18329345069080075</v>
      </c>
      <c r="AX995" s="763">
        <v>0.18329345069080075</v>
      </c>
      <c r="AY995" s="763">
        <v>0</v>
      </c>
      <c r="AZ995" s="763">
        <v>0</v>
      </c>
      <c r="BA995" s="763">
        <v>0</v>
      </c>
      <c r="BB995" s="763">
        <v>0</v>
      </c>
      <c r="BC995" s="763">
        <v>0</v>
      </c>
      <c r="BD995" s="763">
        <v>0</v>
      </c>
      <c r="BE995" s="763">
        <v>0</v>
      </c>
      <c r="BF995" s="763">
        <v>0</v>
      </c>
      <c r="BG995" s="763">
        <v>0</v>
      </c>
      <c r="BH995" s="763">
        <v>0</v>
      </c>
      <c r="BI995" s="763">
        <v>0</v>
      </c>
      <c r="BJ995" s="763">
        <v>0</v>
      </c>
      <c r="BK995" s="763">
        <v>0</v>
      </c>
      <c r="BL995" s="763">
        <v>0</v>
      </c>
      <c r="BM995" s="763">
        <v>0</v>
      </c>
      <c r="BN995" s="763">
        <v>0</v>
      </c>
      <c r="BO995" s="763">
        <v>0</v>
      </c>
      <c r="BP995" s="763">
        <v>0</v>
      </c>
      <c r="BQ995" s="763">
        <v>0</v>
      </c>
      <c r="BR995" s="763">
        <v>0</v>
      </c>
      <c r="BS995" s="762">
        <v>0</v>
      </c>
      <c r="BT995" s="762">
        <v>0</v>
      </c>
      <c r="BU995" s="762">
        <v>0</v>
      </c>
      <c r="BV995" s="762">
        <v>920.73633646339078</v>
      </c>
      <c r="BW995" s="762">
        <v>612.39171684074734</v>
      </c>
      <c r="BX995" s="762">
        <v>612.39171684074734</v>
      </c>
      <c r="BY995" s="762">
        <v>0</v>
      </c>
      <c r="BZ995" s="762">
        <v>0</v>
      </c>
      <c r="CA995" s="762">
        <v>0</v>
      </c>
      <c r="CB995" s="762">
        <v>0</v>
      </c>
      <c r="CC995" s="762">
        <v>0</v>
      </c>
      <c r="CD995" s="762">
        <v>0</v>
      </c>
      <c r="CE995" s="762">
        <v>0</v>
      </c>
      <c r="CF995" s="762">
        <v>0</v>
      </c>
      <c r="CG995" s="762">
        <v>0</v>
      </c>
      <c r="CH995" s="762">
        <v>0</v>
      </c>
      <c r="CI995" s="762">
        <v>0</v>
      </c>
      <c r="CJ995" s="762">
        <v>0</v>
      </c>
      <c r="CK995" s="762">
        <v>0</v>
      </c>
      <c r="CL995" s="762">
        <v>0</v>
      </c>
      <c r="CM995" s="762">
        <v>0</v>
      </c>
      <c r="CN995" s="762">
        <v>0</v>
      </c>
      <c r="CO995" s="762">
        <v>0</v>
      </c>
      <c r="CP995" s="762">
        <v>0</v>
      </c>
      <c r="CQ995" s="762">
        <v>0</v>
      </c>
      <c r="CR995" s="762">
        <v>0</v>
      </c>
    </row>
    <row r="996" spans="1:96" s="53" customFormat="1">
      <c r="A996" s="721" t="s">
        <v>3</v>
      </c>
      <c r="B996" s="723">
        <v>41891</v>
      </c>
      <c r="C996" s="721">
        <v>2014</v>
      </c>
      <c r="D996" s="713" t="s">
        <v>1</v>
      </c>
      <c r="E996" s="713" t="s">
        <v>674</v>
      </c>
      <c r="F996" s="723" t="s">
        <v>673</v>
      </c>
      <c r="G996" s="713" t="s">
        <v>58</v>
      </c>
      <c r="H996" s="723" t="s">
        <v>713</v>
      </c>
      <c r="I996" s="713" t="s">
        <v>5</v>
      </c>
      <c r="J996" s="713" t="s">
        <v>376</v>
      </c>
      <c r="K996" s="766">
        <v>24</v>
      </c>
      <c r="L996" s="766" t="s">
        <v>671</v>
      </c>
      <c r="M996" s="765" t="s">
        <v>709</v>
      </c>
      <c r="N996" s="765">
        <v>12</v>
      </c>
      <c r="O996" s="765">
        <v>3</v>
      </c>
      <c r="P996" s="735">
        <v>0.25</v>
      </c>
      <c r="Q996" s="713" t="s">
        <v>58</v>
      </c>
      <c r="R996" s="713" t="s">
        <v>58</v>
      </c>
      <c r="S996" s="713" t="s">
        <v>58</v>
      </c>
      <c r="T996" s="713" t="s">
        <v>58</v>
      </c>
      <c r="U996" s="764">
        <v>1.1519999999999999</v>
      </c>
      <c r="V996" s="764">
        <v>2988.288</v>
      </c>
      <c r="W996" s="764">
        <v>0.90352571818224214</v>
      </c>
      <c r="X996" s="764">
        <v>2468.8547756014195</v>
      </c>
      <c r="Y996" s="764">
        <v>12961.487571907452</v>
      </c>
      <c r="Z996" s="764">
        <v>12233.963337400266</v>
      </c>
      <c r="AA996" s="764">
        <v>2330.2787309333839</v>
      </c>
      <c r="AB996" s="764">
        <v>0.85341930252095033</v>
      </c>
      <c r="AC996" s="714">
        <v>0.82617698682369967</v>
      </c>
      <c r="AD996" s="714">
        <v>0.7843105192554185</v>
      </c>
      <c r="AE996" s="713" t="s">
        <v>58</v>
      </c>
      <c r="AF996" s="713" t="s">
        <v>58</v>
      </c>
      <c r="AG996" s="713" t="s">
        <v>58</v>
      </c>
      <c r="AH996" s="714">
        <v>0.94387031345969796</v>
      </c>
      <c r="AI996" s="713" t="s">
        <v>58</v>
      </c>
      <c r="AJ996" s="713" t="s">
        <v>58</v>
      </c>
      <c r="AK996" s="713" t="s">
        <v>58</v>
      </c>
      <c r="AL996" s="714">
        <v>0.94454345387965444</v>
      </c>
      <c r="AM996" s="713" t="s">
        <v>58</v>
      </c>
      <c r="AN996" s="713" t="s">
        <v>58</v>
      </c>
      <c r="AO996" s="713" t="s">
        <v>58</v>
      </c>
      <c r="AP996" s="747">
        <v>74</v>
      </c>
      <c r="AQ996" s="747">
        <v>1776</v>
      </c>
      <c r="AR996" s="709"/>
      <c r="AS996" s="763">
        <v>0</v>
      </c>
      <c r="AT996" s="763">
        <v>0</v>
      </c>
      <c r="AU996" s="763">
        <v>0</v>
      </c>
      <c r="AV996" s="763">
        <v>0.85341930252095033</v>
      </c>
      <c r="AW996" s="763">
        <v>0.85341930252095033</v>
      </c>
      <c r="AX996" s="763">
        <v>0.85341930252095033</v>
      </c>
      <c r="AY996" s="763">
        <v>0.21335482563023758</v>
      </c>
      <c r="AZ996" s="763">
        <v>0.21335482563023758</v>
      </c>
      <c r="BA996" s="763">
        <v>0.21335482563023758</v>
      </c>
      <c r="BB996" s="763">
        <v>0.21335482563023758</v>
      </c>
      <c r="BC996" s="763">
        <v>0.21335482563023758</v>
      </c>
      <c r="BD996" s="763">
        <v>0.21335482563023758</v>
      </c>
      <c r="BE996" s="763">
        <v>0.21335482563023758</v>
      </c>
      <c r="BF996" s="763">
        <v>0.21335482563023758</v>
      </c>
      <c r="BG996" s="763">
        <v>0.21335482563023758</v>
      </c>
      <c r="BH996" s="763">
        <v>0</v>
      </c>
      <c r="BI996" s="763">
        <v>0</v>
      </c>
      <c r="BJ996" s="763">
        <v>0</v>
      </c>
      <c r="BK996" s="763">
        <v>0</v>
      </c>
      <c r="BL996" s="763">
        <v>0</v>
      </c>
      <c r="BM996" s="763">
        <v>0</v>
      </c>
      <c r="BN996" s="763">
        <v>0</v>
      </c>
      <c r="BO996" s="763">
        <v>0</v>
      </c>
      <c r="BP996" s="763">
        <v>0</v>
      </c>
      <c r="BQ996" s="763">
        <v>0</v>
      </c>
      <c r="BR996" s="763">
        <v>0</v>
      </c>
      <c r="BS996" s="762">
        <v>0</v>
      </c>
      <c r="BT996" s="762">
        <v>0</v>
      </c>
      <c r="BU996" s="762">
        <v>0</v>
      </c>
      <c r="BV996" s="762">
        <v>2330.2787309333839</v>
      </c>
      <c r="BW996" s="762">
        <v>2330.2787309333839</v>
      </c>
      <c r="BX996" s="762">
        <v>2330.2787309333839</v>
      </c>
      <c r="BY996" s="762">
        <v>582.56968273334599</v>
      </c>
      <c r="BZ996" s="762">
        <v>582.56968273334599</v>
      </c>
      <c r="CA996" s="762">
        <v>582.56968273334599</v>
      </c>
      <c r="CB996" s="762">
        <v>582.56968273334599</v>
      </c>
      <c r="CC996" s="762">
        <v>582.56968273334599</v>
      </c>
      <c r="CD996" s="762">
        <v>582.56968273334599</v>
      </c>
      <c r="CE996" s="762">
        <v>582.56968273334599</v>
      </c>
      <c r="CF996" s="762">
        <v>582.56968273334599</v>
      </c>
      <c r="CG996" s="762">
        <v>582.56968273334599</v>
      </c>
      <c r="CH996" s="762">
        <v>0</v>
      </c>
      <c r="CI996" s="762">
        <v>0</v>
      </c>
      <c r="CJ996" s="762">
        <v>0</v>
      </c>
      <c r="CK996" s="762">
        <v>0</v>
      </c>
      <c r="CL996" s="762">
        <v>0</v>
      </c>
      <c r="CM996" s="762">
        <v>0</v>
      </c>
      <c r="CN996" s="762">
        <v>0</v>
      </c>
      <c r="CO996" s="762">
        <v>0</v>
      </c>
      <c r="CP996" s="762">
        <v>0</v>
      </c>
      <c r="CQ996" s="762">
        <v>0</v>
      </c>
      <c r="CR996" s="762">
        <v>0</v>
      </c>
    </row>
    <row r="997" spans="1:96" s="53" customFormat="1">
      <c r="A997" s="721" t="s">
        <v>3</v>
      </c>
      <c r="B997" s="723">
        <v>41891</v>
      </c>
      <c r="C997" s="721">
        <v>2014</v>
      </c>
      <c r="D997" s="713" t="s">
        <v>1</v>
      </c>
      <c r="E997" s="713" t="s">
        <v>674</v>
      </c>
      <c r="F997" s="723" t="s">
        <v>673</v>
      </c>
      <c r="G997" s="713" t="s">
        <v>58</v>
      </c>
      <c r="H997" s="723" t="s">
        <v>713</v>
      </c>
      <c r="I997" s="713" t="s">
        <v>5</v>
      </c>
      <c r="J997" s="713" t="s">
        <v>376</v>
      </c>
      <c r="K997" s="766">
        <v>28</v>
      </c>
      <c r="L997" s="766" t="s">
        <v>671</v>
      </c>
      <c r="M997" s="765" t="s">
        <v>709</v>
      </c>
      <c r="N997" s="765">
        <v>12</v>
      </c>
      <c r="O997" s="765">
        <v>3</v>
      </c>
      <c r="P997" s="735">
        <v>0.25</v>
      </c>
      <c r="Q997" s="713" t="s">
        <v>58</v>
      </c>
      <c r="R997" s="713" t="s">
        <v>58</v>
      </c>
      <c r="S997" s="713" t="s">
        <v>58</v>
      </c>
      <c r="T997" s="713" t="s">
        <v>58</v>
      </c>
      <c r="U997" s="764">
        <v>1.3440000000000001</v>
      </c>
      <c r="V997" s="764">
        <v>3486.3359999999998</v>
      </c>
      <c r="W997" s="764">
        <v>1.0541133378792826</v>
      </c>
      <c r="X997" s="764">
        <v>2880.3305715349893</v>
      </c>
      <c r="Y997" s="764">
        <v>15121.735500558694</v>
      </c>
      <c r="Z997" s="764">
        <v>14272.957226966977</v>
      </c>
      <c r="AA997" s="764">
        <v>2718.6585194222812</v>
      </c>
      <c r="AB997" s="764">
        <v>0.99565585294110881</v>
      </c>
      <c r="AC997" s="714">
        <v>0.82617698682369967</v>
      </c>
      <c r="AD997" s="714">
        <v>0.7843105192554185</v>
      </c>
      <c r="AE997" s="713" t="s">
        <v>58</v>
      </c>
      <c r="AF997" s="713" t="s">
        <v>58</v>
      </c>
      <c r="AG997" s="713" t="s">
        <v>58</v>
      </c>
      <c r="AH997" s="714">
        <v>0.94387031345969796</v>
      </c>
      <c r="AI997" s="713" t="s">
        <v>58</v>
      </c>
      <c r="AJ997" s="713" t="s">
        <v>58</v>
      </c>
      <c r="AK997" s="713" t="s">
        <v>58</v>
      </c>
      <c r="AL997" s="714">
        <v>0.94454345387965444</v>
      </c>
      <c r="AM997" s="713" t="s">
        <v>58</v>
      </c>
      <c r="AN997" s="713" t="s">
        <v>58</v>
      </c>
      <c r="AO997" s="713" t="s">
        <v>58</v>
      </c>
      <c r="AP997" s="747">
        <v>17</v>
      </c>
      <c r="AQ997" s="747">
        <v>476</v>
      </c>
      <c r="AR997" s="709"/>
      <c r="AS997" s="763">
        <v>0</v>
      </c>
      <c r="AT997" s="763">
        <v>0</v>
      </c>
      <c r="AU997" s="763">
        <v>0</v>
      </c>
      <c r="AV997" s="763">
        <v>0.99565585294110881</v>
      </c>
      <c r="AW997" s="763">
        <v>0.99565585294110881</v>
      </c>
      <c r="AX997" s="763">
        <v>0.99565585294110881</v>
      </c>
      <c r="AY997" s="763">
        <v>0.2489139632352772</v>
      </c>
      <c r="AZ997" s="763">
        <v>0.2489139632352772</v>
      </c>
      <c r="BA997" s="763">
        <v>0.2489139632352772</v>
      </c>
      <c r="BB997" s="763">
        <v>0.2489139632352772</v>
      </c>
      <c r="BC997" s="763">
        <v>0.2489139632352772</v>
      </c>
      <c r="BD997" s="763">
        <v>0.2489139632352772</v>
      </c>
      <c r="BE997" s="763">
        <v>0.2489139632352772</v>
      </c>
      <c r="BF997" s="763">
        <v>0.2489139632352772</v>
      </c>
      <c r="BG997" s="763">
        <v>0.2489139632352772</v>
      </c>
      <c r="BH997" s="763">
        <v>0</v>
      </c>
      <c r="BI997" s="763">
        <v>0</v>
      </c>
      <c r="BJ997" s="763">
        <v>0</v>
      </c>
      <c r="BK997" s="763">
        <v>0</v>
      </c>
      <c r="BL997" s="763">
        <v>0</v>
      </c>
      <c r="BM997" s="763">
        <v>0</v>
      </c>
      <c r="BN997" s="763">
        <v>0</v>
      </c>
      <c r="BO997" s="763">
        <v>0</v>
      </c>
      <c r="BP997" s="763">
        <v>0</v>
      </c>
      <c r="BQ997" s="763">
        <v>0</v>
      </c>
      <c r="BR997" s="763">
        <v>0</v>
      </c>
      <c r="BS997" s="762">
        <v>0</v>
      </c>
      <c r="BT997" s="762">
        <v>0</v>
      </c>
      <c r="BU997" s="762">
        <v>0</v>
      </c>
      <c r="BV997" s="762">
        <v>2718.6585194222812</v>
      </c>
      <c r="BW997" s="762">
        <v>2718.6585194222812</v>
      </c>
      <c r="BX997" s="762">
        <v>2718.6585194222812</v>
      </c>
      <c r="BY997" s="762">
        <v>679.6646298555703</v>
      </c>
      <c r="BZ997" s="762">
        <v>679.6646298555703</v>
      </c>
      <c r="CA997" s="762">
        <v>679.6646298555703</v>
      </c>
      <c r="CB997" s="762">
        <v>679.6646298555703</v>
      </c>
      <c r="CC997" s="762">
        <v>679.6646298555703</v>
      </c>
      <c r="CD997" s="762">
        <v>679.6646298555703</v>
      </c>
      <c r="CE997" s="762">
        <v>679.6646298555703</v>
      </c>
      <c r="CF997" s="762">
        <v>679.6646298555703</v>
      </c>
      <c r="CG997" s="762">
        <v>679.6646298555703</v>
      </c>
      <c r="CH997" s="762">
        <v>0</v>
      </c>
      <c r="CI997" s="762">
        <v>0</v>
      </c>
      <c r="CJ997" s="762">
        <v>0</v>
      </c>
      <c r="CK997" s="762">
        <v>0</v>
      </c>
      <c r="CL997" s="762">
        <v>0</v>
      </c>
      <c r="CM997" s="762">
        <v>0</v>
      </c>
      <c r="CN997" s="762">
        <v>0</v>
      </c>
      <c r="CO997" s="762">
        <v>0</v>
      </c>
      <c r="CP997" s="762">
        <v>0</v>
      </c>
      <c r="CQ997" s="762">
        <v>0</v>
      </c>
      <c r="CR997" s="762">
        <v>0</v>
      </c>
    </row>
    <row r="998" spans="1:96" s="53" customFormat="1">
      <c r="A998" s="721" t="s">
        <v>3</v>
      </c>
      <c r="B998" s="723">
        <v>41891</v>
      </c>
      <c r="C998" s="721">
        <v>2014</v>
      </c>
      <c r="D998" s="713" t="s">
        <v>1</v>
      </c>
      <c r="E998" s="713" t="s">
        <v>674</v>
      </c>
      <c r="F998" s="723" t="s">
        <v>673</v>
      </c>
      <c r="G998" s="713" t="s">
        <v>58</v>
      </c>
      <c r="H998" s="723" t="s">
        <v>677</v>
      </c>
      <c r="I998" s="713" t="s">
        <v>5</v>
      </c>
      <c r="J998" s="713" t="s">
        <v>376</v>
      </c>
      <c r="K998" s="766">
        <v>1</v>
      </c>
      <c r="L998" s="766" t="s">
        <v>671</v>
      </c>
      <c r="M998" s="765" t="s">
        <v>709</v>
      </c>
      <c r="N998" s="765">
        <v>0</v>
      </c>
      <c r="O998" s="765">
        <v>0</v>
      </c>
      <c r="P998" s="735">
        <v>0</v>
      </c>
      <c r="Q998" s="713" t="s">
        <v>58</v>
      </c>
      <c r="R998" s="713" t="s">
        <v>58</v>
      </c>
      <c r="S998" s="713" t="s">
        <v>58</v>
      </c>
      <c r="T998" s="713" t="s">
        <v>58</v>
      </c>
      <c r="U998" s="764">
        <v>0</v>
      </c>
      <c r="V998" s="764">
        <v>0</v>
      </c>
      <c r="W998" s="764">
        <v>0</v>
      </c>
      <c r="X998" s="764">
        <v>0</v>
      </c>
      <c r="Y998" s="764">
        <v>0</v>
      </c>
      <c r="Z998" s="764">
        <v>0</v>
      </c>
      <c r="AA998" s="764">
        <v>0</v>
      </c>
      <c r="AB998" s="764">
        <v>0</v>
      </c>
      <c r="AC998" s="714">
        <v>0.82617698682369967</v>
      </c>
      <c r="AD998" s="714">
        <v>0.7843105192554185</v>
      </c>
      <c r="AE998" s="713" t="s">
        <v>58</v>
      </c>
      <c r="AF998" s="713" t="s">
        <v>58</v>
      </c>
      <c r="AG998" s="713" t="s">
        <v>58</v>
      </c>
      <c r="AH998" s="714">
        <v>0.94387031345969796</v>
      </c>
      <c r="AI998" s="713" t="s">
        <v>58</v>
      </c>
      <c r="AJ998" s="713" t="s">
        <v>58</v>
      </c>
      <c r="AK998" s="713" t="s">
        <v>58</v>
      </c>
      <c r="AL998" s="714">
        <v>0.94454345387965444</v>
      </c>
      <c r="AM998" s="713" t="s">
        <v>58</v>
      </c>
      <c r="AN998" s="713" t="s">
        <v>58</v>
      </c>
      <c r="AO998" s="713" t="s">
        <v>58</v>
      </c>
      <c r="AP998" s="747">
        <v>51</v>
      </c>
      <c r="AQ998" s="747">
        <v>51</v>
      </c>
      <c r="AR998" s="709"/>
      <c r="AS998" s="763">
        <v>0</v>
      </c>
      <c r="AT998" s="763">
        <v>0</v>
      </c>
      <c r="AU998" s="763">
        <v>0</v>
      </c>
      <c r="AV998" s="763">
        <v>0</v>
      </c>
      <c r="AW998" s="763">
        <v>0</v>
      </c>
      <c r="AX998" s="763">
        <v>0</v>
      </c>
      <c r="AY998" s="763">
        <v>0</v>
      </c>
      <c r="AZ998" s="763">
        <v>0</v>
      </c>
      <c r="BA998" s="763">
        <v>0</v>
      </c>
      <c r="BB998" s="763">
        <v>0</v>
      </c>
      <c r="BC998" s="763">
        <v>0</v>
      </c>
      <c r="BD998" s="763">
        <v>0</v>
      </c>
      <c r="BE998" s="763">
        <v>0</v>
      </c>
      <c r="BF998" s="763">
        <v>0</v>
      </c>
      <c r="BG998" s="763">
        <v>0</v>
      </c>
      <c r="BH998" s="763">
        <v>0</v>
      </c>
      <c r="BI998" s="763">
        <v>0</v>
      </c>
      <c r="BJ998" s="763">
        <v>0</v>
      </c>
      <c r="BK998" s="763">
        <v>0</v>
      </c>
      <c r="BL998" s="763">
        <v>0</v>
      </c>
      <c r="BM998" s="763">
        <v>0</v>
      </c>
      <c r="BN998" s="763">
        <v>0</v>
      </c>
      <c r="BO998" s="763">
        <v>0</v>
      </c>
      <c r="BP998" s="763">
        <v>0</v>
      </c>
      <c r="BQ998" s="763">
        <v>0</v>
      </c>
      <c r="BR998" s="763">
        <v>0</v>
      </c>
      <c r="BS998" s="762">
        <v>0</v>
      </c>
      <c r="BT998" s="762">
        <v>0</v>
      </c>
      <c r="BU998" s="762">
        <v>0</v>
      </c>
      <c r="BV998" s="762">
        <v>0</v>
      </c>
      <c r="BW998" s="762">
        <v>0</v>
      </c>
      <c r="BX998" s="762">
        <v>0</v>
      </c>
      <c r="BY998" s="762">
        <v>0</v>
      </c>
      <c r="BZ998" s="762">
        <v>0</v>
      </c>
      <c r="CA998" s="762">
        <v>0</v>
      </c>
      <c r="CB998" s="762">
        <v>0</v>
      </c>
      <c r="CC998" s="762">
        <v>0</v>
      </c>
      <c r="CD998" s="762">
        <v>0</v>
      </c>
      <c r="CE998" s="762">
        <v>0</v>
      </c>
      <c r="CF998" s="762">
        <v>0</v>
      </c>
      <c r="CG998" s="762">
        <v>0</v>
      </c>
      <c r="CH998" s="762">
        <v>0</v>
      </c>
      <c r="CI998" s="762">
        <v>0</v>
      </c>
      <c r="CJ998" s="762">
        <v>0</v>
      </c>
      <c r="CK998" s="762">
        <v>0</v>
      </c>
      <c r="CL998" s="762">
        <v>0</v>
      </c>
      <c r="CM998" s="762">
        <v>0</v>
      </c>
      <c r="CN998" s="762">
        <v>0</v>
      </c>
      <c r="CO998" s="762">
        <v>0</v>
      </c>
      <c r="CP998" s="762">
        <v>0</v>
      </c>
      <c r="CQ998" s="762">
        <v>0</v>
      </c>
      <c r="CR998" s="762">
        <v>0</v>
      </c>
    </row>
    <row r="999" spans="1:96" s="53" customFormat="1">
      <c r="A999" s="721" t="s">
        <v>3</v>
      </c>
      <c r="B999" s="723">
        <v>41891</v>
      </c>
      <c r="C999" s="721">
        <v>2014</v>
      </c>
      <c r="D999" s="713" t="s">
        <v>1</v>
      </c>
      <c r="E999" s="713" t="s">
        <v>674</v>
      </c>
      <c r="F999" s="723" t="s">
        <v>673</v>
      </c>
      <c r="G999" s="713" t="s">
        <v>58</v>
      </c>
      <c r="H999" s="723" t="s">
        <v>712</v>
      </c>
      <c r="I999" s="713" t="s">
        <v>5</v>
      </c>
      <c r="J999" s="713" t="s">
        <v>376</v>
      </c>
      <c r="K999" s="766">
        <v>1</v>
      </c>
      <c r="L999" s="766" t="s">
        <v>671</v>
      </c>
      <c r="M999" s="765" t="s">
        <v>709</v>
      </c>
      <c r="N999" s="765">
        <v>0</v>
      </c>
      <c r="O999" s="765">
        <v>0</v>
      </c>
      <c r="P999" s="735">
        <v>0</v>
      </c>
      <c r="Q999" s="713" t="s">
        <v>58</v>
      </c>
      <c r="R999" s="713" t="s">
        <v>58</v>
      </c>
      <c r="S999" s="713" t="s">
        <v>58</v>
      </c>
      <c r="T999" s="713" t="s">
        <v>58</v>
      </c>
      <c r="U999" s="764">
        <v>0</v>
      </c>
      <c r="V999" s="764">
        <v>0</v>
      </c>
      <c r="W999" s="764">
        <v>0</v>
      </c>
      <c r="X999" s="764">
        <v>0</v>
      </c>
      <c r="Y999" s="764">
        <v>0</v>
      </c>
      <c r="Z999" s="764">
        <v>0</v>
      </c>
      <c r="AA999" s="764">
        <v>0</v>
      </c>
      <c r="AB999" s="764">
        <v>0</v>
      </c>
      <c r="AC999" s="714">
        <v>0.82617698682369967</v>
      </c>
      <c r="AD999" s="714">
        <v>0.7843105192554185</v>
      </c>
      <c r="AE999" s="713" t="s">
        <v>58</v>
      </c>
      <c r="AF999" s="713" t="s">
        <v>58</v>
      </c>
      <c r="AG999" s="713" t="s">
        <v>58</v>
      </c>
      <c r="AH999" s="714">
        <v>0.94387031345969796</v>
      </c>
      <c r="AI999" s="713" t="s">
        <v>58</v>
      </c>
      <c r="AJ999" s="713" t="s">
        <v>58</v>
      </c>
      <c r="AK999" s="713" t="s">
        <v>58</v>
      </c>
      <c r="AL999" s="714">
        <v>0.94454345387965444</v>
      </c>
      <c r="AM999" s="713" t="s">
        <v>58</v>
      </c>
      <c r="AN999" s="713" t="s">
        <v>58</v>
      </c>
      <c r="AO999" s="713" t="s">
        <v>58</v>
      </c>
      <c r="AP999" s="747">
        <v>0</v>
      </c>
      <c r="AQ999" s="747">
        <v>0</v>
      </c>
      <c r="AR999" s="709"/>
      <c r="AS999" s="763">
        <v>0</v>
      </c>
      <c r="AT999" s="763">
        <v>0</v>
      </c>
      <c r="AU999" s="763">
        <v>0</v>
      </c>
      <c r="AV999" s="763">
        <v>0</v>
      </c>
      <c r="AW999" s="763">
        <v>0</v>
      </c>
      <c r="AX999" s="763">
        <v>0</v>
      </c>
      <c r="AY999" s="763">
        <v>0</v>
      </c>
      <c r="AZ999" s="763">
        <v>0</v>
      </c>
      <c r="BA999" s="763">
        <v>0</v>
      </c>
      <c r="BB999" s="763">
        <v>0</v>
      </c>
      <c r="BC999" s="763">
        <v>0</v>
      </c>
      <c r="BD999" s="763">
        <v>0</v>
      </c>
      <c r="BE999" s="763">
        <v>0</v>
      </c>
      <c r="BF999" s="763">
        <v>0</v>
      </c>
      <c r="BG999" s="763">
        <v>0</v>
      </c>
      <c r="BH999" s="763">
        <v>0</v>
      </c>
      <c r="BI999" s="763">
        <v>0</v>
      </c>
      <c r="BJ999" s="763">
        <v>0</v>
      </c>
      <c r="BK999" s="763">
        <v>0</v>
      </c>
      <c r="BL999" s="763">
        <v>0</v>
      </c>
      <c r="BM999" s="763">
        <v>0</v>
      </c>
      <c r="BN999" s="763">
        <v>0</v>
      </c>
      <c r="BO999" s="763">
        <v>0</v>
      </c>
      <c r="BP999" s="763">
        <v>0</v>
      </c>
      <c r="BQ999" s="763">
        <v>0</v>
      </c>
      <c r="BR999" s="763">
        <v>0</v>
      </c>
      <c r="BS999" s="762">
        <v>0</v>
      </c>
      <c r="BT999" s="762">
        <v>0</v>
      </c>
      <c r="BU999" s="762">
        <v>0</v>
      </c>
      <c r="BV999" s="762">
        <v>0</v>
      </c>
      <c r="BW999" s="762">
        <v>0</v>
      </c>
      <c r="BX999" s="762">
        <v>0</v>
      </c>
      <c r="BY999" s="762">
        <v>0</v>
      </c>
      <c r="BZ999" s="762">
        <v>0</v>
      </c>
      <c r="CA999" s="762">
        <v>0</v>
      </c>
      <c r="CB999" s="762">
        <v>0</v>
      </c>
      <c r="CC999" s="762">
        <v>0</v>
      </c>
      <c r="CD999" s="762">
        <v>0</v>
      </c>
      <c r="CE999" s="762">
        <v>0</v>
      </c>
      <c r="CF999" s="762">
        <v>0</v>
      </c>
      <c r="CG999" s="762">
        <v>0</v>
      </c>
      <c r="CH999" s="762">
        <v>0</v>
      </c>
      <c r="CI999" s="762">
        <v>0</v>
      </c>
      <c r="CJ999" s="762">
        <v>0</v>
      </c>
      <c r="CK999" s="762">
        <v>0</v>
      </c>
      <c r="CL999" s="762">
        <v>0</v>
      </c>
      <c r="CM999" s="762">
        <v>0</v>
      </c>
      <c r="CN999" s="762">
        <v>0</v>
      </c>
      <c r="CO999" s="762">
        <v>0</v>
      </c>
      <c r="CP999" s="762">
        <v>0</v>
      </c>
      <c r="CQ999" s="762">
        <v>0</v>
      </c>
      <c r="CR999" s="762">
        <v>0</v>
      </c>
    </row>
    <row r="1000" spans="1:96" s="53" customFormat="1">
      <c r="A1000" s="721" t="s">
        <v>3</v>
      </c>
      <c r="B1000" s="723">
        <v>41891</v>
      </c>
      <c r="C1000" s="721">
        <v>2014</v>
      </c>
      <c r="D1000" s="713" t="s">
        <v>1</v>
      </c>
      <c r="E1000" s="713" t="s">
        <v>674</v>
      </c>
      <c r="F1000" s="723" t="s">
        <v>673</v>
      </c>
      <c r="G1000" s="713" t="s">
        <v>58</v>
      </c>
      <c r="H1000" s="723" t="s">
        <v>711</v>
      </c>
      <c r="I1000" s="713" t="s">
        <v>5</v>
      </c>
      <c r="J1000" s="713" t="s">
        <v>376</v>
      </c>
      <c r="K1000" s="766">
        <v>4</v>
      </c>
      <c r="L1000" s="766" t="s">
        <v>671</v>
      </c>
      <c r="M1000" s="765" t="s">
        <v>709</v>
      </c>
      <c r="N1000" s="765">
        <v>12</v>
      </c>
      <c r="O1000" s="765">
        <v>3</v>
      </c>
      <c r="P1000" s="735">
        <v>0</v>
      </c>
      <c r="Q1000" s="713" t="s">
        <v>58</v>
      </c>
      <c r="R1000" s="713" t="s">
        <v>58</v>
      </c>
      <c r="S1000" s="713" t="s">
        <v>58</v>
      </c>
      <c r="T1000" s="713" t="s">
        <v>58</v>
      </c>
      <c r="U1000" s="764">
        <v>0.12</v>
      </c>
      <c r="V1000" s="764">
        <v>311.27999999999997</v>
      </c>
      <c r="W1000" s="764">
        <v>9.4117262310650221E-2</v>
      </c>
      <c r="X1000" s="764">
        <v>257.17237245848122</v>
      </c>
      <c r="Y1000" s="764">
        <v>771.5171173754436</v>
      </c>
      <c r="Z1000" s="764">
        <v>728.21210341668257</v>
      </c>
      <c r="AA1000" s="764">
        <v>242.73736780556087</v>
      </c>
      <c r="AB1000" s="764">
        <v>8.8897844012598981E-2</v>
      </c>
      <c r="AC1000" s="714">
        <v>0.82617698682369967</v>
      </c>
      <c r="AD1000" s="714">
        <v>0.7843105192554185</v>
      </c>
      <c r="AE1000" s="713" t="s">
        <v>58</v>
      </c>
      <c r="AF1000" s="713" t="s">
        <v>58</v>
      </c>
      <c r="AG1000" s="713" t="s">
        <v>58</v>
      </c>
      <c r="AH1000" s="714">
        <v>0.94387031345969796</v>
      </c>
      <c r="AI1000" s="713" t="s">
        <v>58</v>
      </c>
      <c r="AJ1000" s="713" t="s">
        <v>58</v>
      </c>
      <c r="AK1000" s="713" t="s">
        <v>58</v>
      </c>
      <c r="AL1000" s="714">
        <v>0.94454345387965444</v>
      </c>
      <c r="AM1000" s="713" t="s">
        <v>58</v>
      </c>
      <c r="AN1000" s="713" t="s">
        <v>58</v>
      </c>
      <c r="AO1000" s="713" t="s">
        <v>58</v>
      </c>
      <c r="AP1000" s="747">
        <v>17</v>
      </c>
      <c r="AQ1000" s="747">
        <v>68</v>
      </c>
      <c r="AR1000" s="709"/>
      <c r="AS1000" s="763">
        <v>0</v>
      </c>
      <c r="AT1000" s="763">
        <v>0</v>
      </c>
      <c r="AU1000" s="763">
        <v>0</v>
      </c>
      <c r="AV1000" s="763">
        <v>8.8897844012598981E-2</v>
      </c>
      <c r="AW1000" s="763">
        <v>8.8897844012598981E-2</v>
      </c>
      <c r="AX1000" s="763">
        <v>8.8897844012598981E-2</v>
      </c>
      <c r="AY1000" s="763">
        <v>0</v>
      </c>
      <c r="AZ1000" s="763">
        <v>0</v>
      </c>
      <c r="BA1000" s="763">
        <v>0</v>
      </c>
      <c r="BB1000" s="763">
        <v>0</v>
      </c>
      <c r="BC1000" s="763">
        <v>0</v>
      </c>
      <c r="BD1000" s="763">
        <v>0</v>
      </c>
      <c r="BE1000" s="763">
        <v>0</v>
      </c>
      <c r="BF1000" s="763">
        <v>0</v>
      </c>
      <c r="BG1000" s="763">
        <v>0</v>
      </c>
      <c r="BH1000" s="763">
        <v>0</v>
      </c>
      <c r="BI1000" s="763">
        <v>0</v>
      </c>
      <c r="BJ1000" s="763">
        <v>0</v>
      </c>
      <c r="BK1000" s="763">
        <v>0</v>
      </c>
      <c r="BL1000" s="763">
        <v>0</v>
      </c>
      <c r="BM1000" s="763">
        <v>0</v>
      </c>
      <c r="BN1000" s="763">
        <v>0</v>
      </c>
      <c r="BO1000" s="763">
        <v>0</v>
      </c>
      <c r="BP1000" s="763">
        <v>0</v>
      </c>
      <c r="BQ1000" s="763">
        <v>0</v>
      </c>
      <c r="BR1000" s="763">
        <v>0</v>
      </c>
      <c r="BS1000" s="762">
        <v>0</v>
      </c>
      <c r="BT1000" s="762">
        <v>0</v>
      </c>
      <c r="BU1000" s="762">
        <v>0</v>
      </c>
      <c r="BV1000" s="762">
        <v>242.73736780556087</v>
      </c>
      <c r="BW1000" s="762">
        <v>242.73736780556087</v>
      </c>
      <c r="BX1000" s="762">
        <v>242.73736780556087</v>
      </c>
      <c r="BY1000" s="762">
        <v>0</v>
      </c>
      <c r="BZ1000" s="762">
        <v>0</v>
      </c>
      <c r="CA1000" s="762">
        <v>0</v>
      </c>
      <c r="CB1000" s="762">
        <v>0</v>
      </c>
      <c r="CC1000" s="762">
        <v>0</v>
      </c>
      <c r="CD1000" s="762">
        <v>0</v>
      </c>
      <c r="CE1000" s="762">
        <v>0</v>
      </c>
      <c r="CF1000" s="762">
        <v>0</v>
      </c>
      <c r="CG1000" s="762">
        <v>0</v>
      </c>
      <c r="CH1000" s="762">
        <v>0</v>
      </c>
      <c r="CI1000" s="762">
        <v>0</v>
      </c>
      <c r="CJ1000" s="762">
        <v>0</v>
      </c>
      <c r="CK1000" s="762">
        <v>0</v>
      </c>
      <c r="CL1000" s="762">
        <v>0</v>
      </c>
      <c r="CM1000" s="762">
        <v>0</v>
      </c>
      <c r="CN1000" s="762">
        <v>0</v>
      </c>
      <c r="CO1000" s="762">
        <v>0</v>
      </c>
      <c r="CP1000" s="762">
        <v>0</v>
      </c>
      <c r="CQ1000" s="762">
        <v>0</v>
      </c>
      <c r="CR1000" s="762">
        <v>0</v>
      </c>
    </row>
    <row r="1001" spans="1:96" s="53" customFormat="1">
      <c r="A1001" s="721" t="s">
        <v>3</v>
      </c>
      <c r="B1001" s="723">
        <v>41891</v>
      </c>
      <c r="C1001" s="721">
        <v>2014</v>
      </c>
      <c r="D1001" s="713" t="s">
        <v>1</v>
      </c>
      <c r="E1001" s="713" t="s">
        <v>674</v>
      </c>
      <c r="F1001" s="723" t="s">
        <v>673</v>
      </c>
      <c r="G1001" s="713" t="s">
        <v>58</v>
      </c>
      <c r="H1001" s="723" t="s">
        <v>710</v>
      </c>
      <c r="I1001" s="713" t="s">
        <v>5</v>
      </c>
      <c r="J1001" s="713" t="s">
        <v>376</v>
      </c>
      <c r="K1001" s="766">
        <v>5</v>
      </c>
      <c r="L1001" s="766" t="s">
        <v>671</v>
      </c>
      <c r="M1001" s="765" t="s">
        <v>709</v>
      </c>
      <c r="N1001" s="765">
        <v>10</v>
      </c>
      <c r="O1001" s="765" t="s">
        <v>7</v>
      </c>
      <c r="P1001" s="735">
        <v>1</v>
      </c>
      <c r="Q1001" s="713" t="s">
        <v>58</v>
      </c>
      <c r="R1001" s="713" t="s">
        <v>58</v>
      </c>
      <c r="S1001" s="713" t="s">
        <v>58</v>
      </c>
      <c r="T1001" s="713" t="s">
        <v>58</v>
      </c>
      <c r="U1001" s="764">
        <v>0.13500000000000001</v>
      </c>
      <c r="V1001" s="764">
        <v>1182.5999999999999</v>
      </c>
      <c r="W1001" s="764">
        <v>0.10588192009948152</v>
      </c>
      <c r="X1001" s="764">
        <v>977.03690461770702</v>
      </c>
      <c r="Y1001" s="764">
        <v>9770.3690461770711</v>
      </c>
      <c r="Z1001" s="764">
        <v>9221.9612942320819</v>
      </c>
      <c r="AA1001" s="764">
        <v>922.19612942320816</v>
      </c>
      <c r="AB1001" s="764">
        <v>0.10001007451417389</v>
      </c>
      <c r="AC1001" s="714">
        <v>0.82617698682369967</v>
      </c>
      <c r="AD1001" s="714">
        <v>0.7843105192554185</v>
      </c>
      <c r="AE1001" s="713" t="s">
        <v>58</v>
      </c>
      <c r="AF1001" s="713" t="s">
        <v>58</v>
      </c>
      <c r="AG1001" s="713" t="s">
        <v>58</v>
      </c>
      <c r="AH1001" s="714">
        <v>0.94387031345969796</v>
      </c>
      <c r="AI1001" s="713" t="s">
        <v>58</v>
      </c>
      <c r="AJ1001" s="713" t="s">
        <v>58</v>
      </c>
      <c r="AK1001" s="713" t="s">
        <v>58</v>
      </c>
      <c r="AL1001" s="714">
        <v>0.94454345387965444</v>
      </c>
      <c r="AM1001" s="713" t="s">
        <v>58</v>
      </c>
      <c r="AN1001" s="713" t="s">
        <v>58</v>
      </c>
      <c r="AO1001" s="713" t="s">
        <v>58</v>
      </c>
      <c r="AP1001" s="747">
        <v>8</v>
      </c>
      <c r="AQ1001" s="747">
        <v>40</v>
      </c>
      <c r="AR1001" s="709"/>
      <c r="AS1001" s="763">
        <v>0</v>
      </c>
      <c r="AT1001" s="763">
        <v>0</v>
      </c>
      <c r="AU1001" s="763">
        <v>0</v>
      </c>
      <c r="AV1001" s="763">
        <v>0.10001007451417389</v>
      </c>
      <c r="AW1001" s="763">
        <v>0.10001007451417389</v>
      </c>
      <c r="AX1001" s="763">
        <v>0.10001007451417389</v>
      </c>
      <c r="AY1001" s="763">
        <v>0.10001007451417389</v>
      </c>
      <c r="AZ1001" s="763">
        <v>0.10001007451417389</v>
      </c>
      <c r="BA1001" s="763">
        <v>0.10001007451417389</v>
      </c>
      <c r="BB1001" s="763">
        <v>0.10001007451417389</v>
      </c>
      <c r="BC1001" s="763">
        <v>0.10001007451417389</v>
      </c>
      <c r="BD1001" s="763">
        <v>0.10001007451417389</v>
      </c>
      <c r="BE1001" s="763">
        <v>0.10001007451417389</v>
      </c>
      <c r="BF1001" s="763">
        <v>0</v>
      </c>
      <c r="BG1001" s="763">
        <v>0</v>
      </c>
      <c r="BH1001" s="763">
        <v>0</v>
      </c>
      <c r="BI1001" s="763">
        <v>0</v>
      </c>
      <c r="BJ1001" s="763">
        <v>0</v>
      </c>
      <c r="BK1001" s="763">
        <v>0</v>
      </c>
      <c r="BL1001" s="763">
        <v>0</v>
      </c>
      <c r="BM1001" s="763">
        <v>0</v>
      </c>
      <c r="BN1001" s="763">
        <v>0</v>
      </c>
      <c r="BO1001" s="763">
        <v>0</v>
      </c>
      <c r="BP1001" s="763">
        <v>0</v>
      </c>
      <c r="BQ1001" s="763">
        <v>0</v>
      </c>
      <c r="BR1001" s="763">
        <v>0</v>
      </c>
      <c r="BS1001" s="762">
        <v>0</v>
      </c>
      <c r="BT1001" s="762">
        <v>0</v>
      </c>
      <c r="BU1001" s="762">
        <v>0</v>
      </c>
      <c r="BV1001" s="762">
        <v>922.19612942320816</v>
      </c>
      <c r="BW1001" s="762">
        <v>922.19612942320816</v>
      </c>
      <c r="BX1001" s="762">
        <v>922.19612942320816</v>
      </c>
      <c r="BY1001" s="762">
        <v>922.19612942320816</v>
      </c>
      <c r="BZ1001" s="762">
        <v>922.19612942320816</v>
      </c>
      <c r="CA1001" s="762">
        <v>922.19612942320816</v>
      </c>
      <c r="CB1001" s="762">
        <v>922.19612942320816</v>
      </c>
      <c r="CC1001" s="762">
        <v>922.19612942320816</v>
      </c>
      <c r="CD1001" s="762">
        <v>922.19612942320816</v>
      </c>
      <c r="CE1001" s="762">
        <v>922.19612942320816</v>
      </c>
      <c r="CF1001" s="762">
        <v>0</v>
      </c>
      <c r="CG1001" s="762">
        <v>0</v>
      </c>
      <c r="CH1001" s="762">
        <v>0</v>
      </c>
      <c r="CI1001" s="762">
        <v>0</v>
      </c>
      <c r="CJ1001" s="762">
        <v>0</v>
      </c>
      <c r="CK1001" s="762">
        <v>0</v>
      </c>
      <c r="CL1001" s="762">
        <v>0</v>
      </c>
      <c r="CM1001" s="762">
        <v>0</v>
      </c>
      <c r="CN1001" s="762">
        <v>0</v>
      </c>
      <c r="CO1001" s="762">
        <v>0</v>
      </c>
      <c r="CP1001" s="762">
        <v>0</v>
      </c>
      <c r="CQ1001" s="762">
        <v>0</v>
      </c>
      <c r="CR1001" s="762">
        <v>0</v>
      </c>
    </row>
    <row r="1002" spans="1:96" s="53" customFormat="1">
      <c r="A1002" s="721" t="s">
        <v>3</v>
      </c>
      <c r="B1002" s="723">
        <v>41891</v>
      </c>
      <c r="C1002" s="721">
        <v>2014</v>
      </c>
      <c r="D1002" s="713" t="s">
        <v>1</v>
      </c>
      <c r="E1002" s="713" t="s">
        <v>674</v>
      </c>
      <c r="F1002" s="723" t="s">
        <v>673</v>
      </c>
      <c r="G1002" s="713" t="s">
        <v>58</v>
      </c>
      <c r="H1002" s="723" t="s">
        <v>677</v>
      </c>
      <c r="I1002" s="713" t="s">
        <v>5</v>
      </c>
      <c r="J1002" s="713" t="s">
        <v>376</v>
      </c>
      <c r="K1002" s="766">
        <v>1</v>
      </c>
      <c r="L1002" s="766" t="s">
        <v>671</v>
      </c>
      <c r="M1002" s="765" t="s">
        <v>709</v>
      </c>
      <c r="N1002" s="765">
        <v>0</v>
      </c>
      <c r="O1002" s="765">
        <v>0</v>
      </c>
      <c r="P1002" s="735">
        <v>0</v>
      </c>
      <c r="Q1002" s="713" t="s">
        <v>58</v>
      </c>
      <c r="R1002" s="713" t="s">
        <v>58</v>
      </c>
      <c r="S1002" s="713" t="s">
        <v>58</v>
      </c>
      <c r="T1002" s="713" t="s">
        <v>58</v>
      </c>
      <c r="U1002" s="764">
        <v>0</v>
      </c>
      <c r="V1002" s="764">
        <v>0</v>
      </c>
      <c r="W1002" s="764">
        <v>0</v>
      </c>
      <c r="X1002" s="764">
        <v>0</v>
      </c>
      <c r="Y1002" s="764">
        <v>0</v>
      </c>
      <c r="Z1002" s="764">
        <v>0</v>
      </c>
      <c r="AA1002" s="764">
        <v>0</v>
      </c>
      <c r="AB1002" s="764">
        <v>0</v>
      </c>
      <c r="AC1002" s="714">
        <v>0.82617698682369967</v>
      </c>
      <c r="AD1002" s="714">
        <v>0.7843105192554185</v>
      </c>
      <c r="AE1002" s="713" t="s">
        <v>58</v>
      </c>
      <c r="AF1002" s="713" t="s">
        <v>58</v>
      </c>
      <c r="AG1002" s="713" t="s">
        <v>58</v>
      </c>
      <c r="AH1002" s="714">
        <v>0.94387031345969796</v>
      </c>
      <c r="AI1002" s="713" t="s">
        <v>58</v>
      </c>
      <c r="AJ1002" s="713" t="s">
        <v>58</v>
      </c>
      <c r="AK1002" s="713" t="s">
        <v>58</v>
      </c>
      <c r="AL1002" s="714">
        <v>0.94454345387965444</v>
      </c>
      <c r="AM1002" s="713" t="s">
        <v>58</v>
      </c>
      <c r="AN1002" s="713" t="s">
        <v>58</v>
      </c>
      <c r="AO1002" s="713" t="s">
        <v>58</v>
      </c>
      <c r="AP1002" s="747">
        <v>51</v>
      </c>
      <c r="AQ1002" s="747">
        <v>51</v>
      </c>
      <c r="AR1002" s="709"/>
      <c r="AS1002" s="763">
        <v>0</v>
      </c>
      <c r="AT1002" s="763">
        <v>0</v>
      </c>
      <c r="AU1002" s="763">
        <v>0</v>
      </c>
      <c r="AV1002" s="763">
        <v>0</v>
      </c>
      <c r="AW1002" s="763">
        <v>0</v>
      </c>
      <c r="AX1002" s="763">
        <v>0</v>
      </c>
      <c r="AY1002" s="763">
        <v>0</v>
      </c>
      <c r="AZ1002" s="763">
        <v>0</v>
      </c>
      <c r="BA1002" s="763">
        <v>0</v>
      </c>
      <c r="BB1002" s="763">
        <v>0</v>
      </c>
      <c r="BC1002" s="763">
        <v>0</v>
      </c>
      <c r="BD1002" s="763">
        <v>0</v>
      </c>
      <c r="BE1002" s="763">
        <v>0</v>
      </c>
      <c r="BF1002" s="763">
        <v>0</v>
      </c>
      <c r="BG1002" s="763">
        <v>0</v>
      </c>
      <c r="BH1002" s="763">
        <v>0</v>
      </c>
      <c r="BI1002" s="763">
        <v>0</v>
      </c>
      <c r="BJ1002" s="763">
        <v>0</v>
      </c>
      <c r="BK1002" s="763">
        <v>0</v>
      </c>
      <c r="BL1002" s="763">
        <v>0</v>
      </c>
      <c r="BM1002" s="763">
        <v>0</v>
      </c>
      <c r="BN1002" s="763">
        <v>0</v>
      </c>
      <c r="BO1002" s="763">
        <v>0</v>
      </c>
      <c r="BP1002" s="763">
        <v>0</v>
      </c>
      <c r="BQ1002" s="763">
        <v>0</v>
      </c>
      <c r="BR1002" s="763">
        <v>0</v>
      </c>
      <c r="BS1002" s="762">
        <v>0</v>
      </c>
      <c r="BT1002" s="762">
        <v>0</v>
      </c>
      <c r="BU1002" s="762">
        <v>0</v>
      </c>
      <c r="BV1002" s="762">
        <v>0</v>
      </c>
      <c r="BW1002" s="762">
        <v>0</v>
      </c>
      <c r="BX1002" s="762">
        <v>0</v>
      </c>
      <c r="BY1002" s="762">
        <v>0</v>
      </c>
      <c r="BZ1002" s="762">
        <v>0</v>
      </c>
      <c r="CA1002" s="762">
        <v>0</v>
      </c>
      <c r="CB1002" s="762">
        <v>0</v>
      </c>
      <c r="CC1002" s="762">
        <v>0</v>
      </c>
      <c r="CD1002" s="762">
        <v>0</v>
      </c>
      <c r="CE1002" s="762">
        <v>0</v>
      </c>
      <c r="CF1002" s="762">
        <v>0</v>
      </c>
      <c r="CG1002" s="762">
        <v>0</v>
      </c>
      <c r="CH1002" s="762">
        <v>0</v>
      </c>
      <c r="CI1002" s="762">
        <v>0</v>
      </c>
      <c r="CJ1002" s="762">
        <v>0</v>
      </c>
      <c r="CK1002" s="762">
        <v>0</v>
      </c>
      <c r="CL1002" s="762">
        <v>0</v>
      </c>
      <c r="CM1002" s="762">
        <v>0</v>
      </c>
      <c r="CN1002" s="762">
        <v>0</v>
      </c>
      <c r="CO1002" s="762">
        <v>0</v>
      </c>
      <c r="CP1002" s="762">
        <v>0</v>
      </c>
      <c r="CQ1002" s="762">
        <v>0</v>
      </c>
      <c r="CR1002" s="762">
        <v>0</v>
      </c>
    </row>
    <row r="1003" spans="1:96" s="53" customFormat="1">
      <c r="A1003" s="721" t="s">
        <v>3</v>
      </c>
      <c r="B1003" s="723">
        <v>41891</v>
      </c>
      <c r="C1003" s="721">
        <v>2014</v>
      </c>
      <c r="D1003" s="713" t="s">
        <v>1</v>
      </c>
      <c r="E1003" s="713" t="s">
        <v>674</v>
      </c>
      <c r="F1003" s="723" t="s">
        <v>673</v>
      </c>
      <c r="G1003" s="713" t="s">
        <v>58</v>
      </c>
      <c r="H1003" s="723" t="s">
        <v>676</v>
      </c>
      <c r="I1003" s="713" t="s">
        <v>5</v>
      </c>
      <c r="J1003" s="713" t="s">
        <v>376</v>
      </c>
      <c r="K1003" s="766">
        <v>2</v>
      </c>
      <c r="L1003" s="766" t="s">
        <v>671</v>
      </c>
      <c r="M1003" s="765" t="s">
        <v>709</v>
      </c>
      <c r="N1003" s="765">
        <v>12</v>
      </c>
      <c r="O1003" s="765">
        <v>3</v>
      </c>
      <c r="P1003" s="735">
        <v>0.31578947368421051</v>
      </c>
      <c r="Q1003" s="713" t="s">
        <v>58</v>
      </c>
      <c r="R1003" s="713" t="s">
        <v>58</v>
      </c>
      <c r="S1003" s="713" t="s">
        <v>58</v>
      </c>
      <c r="T1003" s="713" t="s">
        <v>58</v>
      </c>
      <c r="U1003" s="764">
        <v>7.1999999999999995E-2</v>
      </c>
      <c r="V1003" s="764">
        <v>186.768</v>
      </c>
      <c r="W1003" s="764">
        <v>5.6470357386390134E-2</v>
      </c>
      <c r="X1003" s="764">
        <v>154.30342347508872</v>
      </c>
      <c r="Y1003" s="764">
        <v>901.45684240709716</v>
      </c>
      <c r="Z1003" s="764">
        <v>850.85835241317636</v>
      </c>
      <c r="AA1003" s="764">
        <v>145.6424206833365</v>
      </c>
      <c r="AB1003" s="764">
        <v>5.3338706407559396E-2</v>
      </c>
      <c r="AC1003" s="714">
        <v>0.82617698682369967</v>
      </c>
      <c r="AD1003" s="714">
        <v>0.7843105192554185</v>
      </c>
      <c r="AE1003" s="713" t="s">
        <v>58</v>
      </c>
      <c r="AF1003" s="713" t="s">
        <v>58</v>
      </c>
      <c r="AG1003" s="713" t="s">
        <v>58</v>
      </c>
      <c r="AH1003" s="714">
        <v>0.94387031345969796</v>
      </c>
      <c r="AI1003" s="713" t="s">
        <v>58</v>
      </c>
      <c r="AJ1003" s="713" t="s">
        <v>58</v>
      </c>
      <c r="AK1003" s="713" t="s">
        <v>58</v>
      </c>
      <c r="AL1003" s="714">
        <v>0.94454345387965444</v>
      </c>
      <c r="AM1003" s="713" t="s">
        <v>58</v>
      </c>
      <c r="AN1003" s="713" t="s">
        <v>58</v>
      </c>
      <c r="AO1003" s="713" t="s">
        <v>58</v>
      </c>
      <c r="AP1003" s="747">
        <v>57</v>
      </c>
      <c r="AQ1003" s="747">
        <v>114</v>
      </c>
      <c r="AR1003" s="709"/>
      <c r="AS1003" s="763">
        <v>0</v>
      </c>
      <c r="AT1003" s="763">
        <v>0</v>
      </c>
      <c r="AU1003" s="763">
        <v>0</v>
      </c>
      <c r="AV1003" s="763">
        <v>5.3338706407559396E-2</v>
      </c>
      <c r="AW1003" s="763">
        <v>5.3338706407559396E-2</v>
      </c>
      <c r="AX1003" s="763">
        <v>5.3338706407559396E-2</v>
      </c>
      <c r="AY1003" s="763">
        <v>1.6843802023439807E-2</v>
      </c>
      <c r="AZ1003" s="763">
        <v>1.6843802023439807E-2</v>
      </c>
      <c r="BA1003" s="763">
        <v>1.6843802023439807E-2</v>
      </c>
      <c r="BB1003" s="763">
        <v>1.6843802023439807E-2</v>
      </c>
      <c r="BC1003" s="763">
        <v>1.6843802023439807E-2</v>
      </c>
      <c r="BD1003" s="763">
        <v>1.6843802023439807E-2</v>
      </c>
      <c r="BE1003" s="763">
        <v>1.6843802023439807E-2</v>
      </c>
      <c r="BF1003" s="763">
        <v>1.6843802023439807E-2</v>
      </c>
      <c r="BG1003" s="763">
        <v>1.6843802023439807E-2</v>
      </c>
      <c r="BH1003" s="763">
        <v>0</v>
      </c>
      <c r="BI1003" s="763">
        <v>0</v>
      </c>
      <c r="BJ1003" s="763">
        <v>0</v>
      </c>
      <c r="BK1003" s="763">
        <v>0</v>
      </c>
      <c r="BL1003" s="763">
        <v>0</v>
      </c>
      <c r="BM1003" s="763">
        <v>0</v>
      </c>
      <c r="BN1003" s="763">
        <v>0</v>
      </c>
      <c r="BO1003" s="763">
        <v>0</v>
      </c>
      <c r="BP1003" s="763">
        <v>0</v>
      </c>
      <c r="BQ1003" s="763">
        <v>0</v>
      </c>
      <c r="BR1003" s="763">
        <v>0</v>
      </c>
      <c r="BS1003" s="762">
        <v>0</v>
      </c>
      <c r="BT1003" s="762">
        <v>0</v>
      </c>
      <c r="BU1003" s="762">
        <v>0</v>
      </c>
      <c r="BV1003" s="762">
        <v>145.6424206833365</v>
      </c>
      <c r="BW1003" s="762">
        <v>145.6424206833365</v>
      </c>
      <c r="BX1003" s="762">
        <v>145.6424206833365</v>
      </c>
      <c r="BY1003" s="762">
        <v>45.992343373685209</v>
      </c>
      <c r="BZ1003" s="762">
        <v>45.992343373685209</v>
      </c>
      <c r="CA1003" s="762">
        <v>45.992343373685209</v>
      </c>
      <c r="CB1003" s="762">
        <v>45.992343373685209</v>
      </c>
      <c r="CC1003" s="762">
        <v>45.992343373685209</v>
      </c>
      <c r="CD1003" s="762">
        <v>45.992343373685209</v>
      </c>
      <c r="CE1003" s="762">
        <v>45.992343373685209</v>
      </c>
      <c r="CF1003" s="762">
        <v>45.992343373685209</v>
      </c>
      <c r="CG1003" s="762">
        <v>45.992343373685209</v>
      </c>
      <c r="CH1003" s="762">
        <v>0</v>
      </c>
      <c r="CI1003" s="762">
        <v>0</v>
      </c>
      <c r="CJ1003" s="762">
        <v>0</v>
      </c>
      <c r="CK1003" s="762">
        <v>0</v>
      </c>
      <c r="CL1003" s="762">
        <v>0</v>
      </c>
      <c r="CM1003" s="762">
        <v>0</v>
      </c>
      <c r="CN1003" s="762">
        <v>0</v>
      </c>
      <c r="CO1003" s="762">
        <v>0</v>
      </c>
      <c r="CP1003" s="762">
        <v>0</v>
      </c>
      <c r="CQ1003" s="762">
        <v>0</v>
      </c>
      <c r="CR1003" s="762">
        <v>0</v>
      </c>
    </row>
    <row r="1004" spans="1:96" s="53" customFormat="1">
      <c r="A1004" s="721" t="s">
        <v>3</v>
      </c>
      <c r="B1004" s="723">
        <v>41891</v>
      </c>
      <c r="C1004" s="721">
        <v>2014</v>
      </c>
      <c r="D1004" s="713" t="s">
        <v>1</v>
      </c>
      <c r="E1004" s="713" t="s">
        <v>674</v>
      </c>
      <c r="F1004" s="723" t="s">
        <v>673</v>
      </c>
      <c r="G1004" s="713" t="s">
        <v>58</v>
      </c>
      <c r="H1004" s="723" t="s">
        <v>676</v>
      </c>
      <c r="I1004" s="713" t="s">
        <v>5</v>
      </c>
      <c r="J1004" s="713" t="s">
        <v>376</v>
      </c>
      <c r="K1004" s="766">
        <v>1</v>
      </c>
      <c r="L1004" s="766" t="s">
        <v>671</v>
      </c>
      <c r="M1004" s="765" t="s">
        <v>709</v>
      </c>
      <c r="N1004" s="765">
        <v>12</v>
      </c>
      <c r="O1004" s="765">
        <v>3</v>
      </c>
      <c r="P1004" s="735">
        <v>0.31578947368421051</v>
      </c>
      <c r="Q1004" s="713" t="s">
        <v>58</v>
      </c>
      <c r="R1004" s="713" t="s">
        <v>58</v>
      </c>
      <c r="S1004" s="713" t="s">
        <v>58</v>
      </c>
      <c r="T1004" s="713" t="s">
        <v>58</v>
      </c>
      <c r="U1004" s="764">
        <v>3.5999999999999997E-2</v>
      </c>
      <c r="V1004" s="764">
        <v>93.384</v>
      </c>
      <c r="W1004" s="764">
        <v>2.8235178693195067E-2</v>
      </c>
      <c r="X1004" s="764">
        <v>77.15171173754436</v>
      </c>
      <c r="Y1004" s="764">
        <v>450.72842120354858</v>
      </c>
      <c r="Z1004" s="764">
        <v>425.42917620658818</v>
      </c>
      <c r="AA1004" s="764">
        <v>72.821210341668248</v>
      </c>
      <c r="AB1004" s="764">
        <v>2.6669353203779698E-2</v>
      </c>
      <c r="AC1004" s="714">
        <v>0.82617698682369967</v>
      </c>
      <c r="AD1004" s="714">
        <v>0.7843105192554185</v>
      </c>
      <c r="AE1004" s="713" t="s">
        <v>58</v>
      </c>
      <c r="AF1004" s="713" t="s">
        <v>58</v>
      </c>
      <c r="AG1004" s="713" t="s">
        <v>58</v>
      </c>
      <c r="AH1004" s="714">
        <v>0.94387031345969796</v>
      </c>
      <c r="AI1004" s="713" t="s">
        <v>58</v>
      </c>
      <c r="AJ1004" s="713" t="s">
        <v>58</v>
      </c>
      <c r="AK1004" s="713" t="s">
        <v>58</v>
      </c>
      <c r="AL1004" s="714">
        <v>0.94454345387965444</v>
      </c>
      <c r="AM1004" s="713" t="s">
        <v>58</v>
      </c>
      <c r="AN1004" s="713" t="s">
        <v>58</v>
      </c>
      <c r="AO1004" s="713" t="s">
        <v>58</v>
      </c>
      <c r="AP1004" s="747">
        <v>57</v>
      </c>
      <c r="AQ1004" s="747">
        <v>57</v>
      </c>
      <c r="AR1004" s="709"/>
      <c r="AS1004" s="763">
        <v>0</v>
      </c>
      <c r="AT1004" s="763">
        <v>0</v>
      </c>
      <c r="AU1004" s="763">
        <v>0</v>
      </c>
      <c r="AV1004" s="763">
        <v>2.6669353203779698E-2</v>
      </c>
      <c r="AW1004" s="763">
        <v>2.6669353203779698E-2</v>
      </c>
      <c r="AX1004" s="763">
        <v>2.6669353203779698E-2</v>
      </c>
      <c r="AY1004" s="763">
        <v>8.4219010117199036E-3</v>
      </c>
      <c r="AZ1004" s="763">
        <v>8.4219010117199036E-3</v>
      </c>
      <c r="BA1004" s="763">
        <v>8.4219010117199036E-3</v>
      </c>
      <c r="BB1004" s="763">
        <v>8.4219010117199036E-3</v>
      </c>
      <c r="BC1004" s="763">
        <v>8.4219010117199036E-3</v>
      </c>
      <c r="BD1004" s="763">
        <v>8.4219010117199036E-3</v>
      </c>
      <c r="BE1004" s="763">
        <v>8.4219010117199036E-3</v>
      </c>
      <c r="BF1004" s="763">
        <v>8.4219010117199036E-3</v>
      </c>
      <c r="BG1004" s="763">
        <v>8.4219010117199036E-3</v>
      </c>
      <c r="BH1004" s="763">
        <v>0</v>
      </c>
      <c r="BI1004" s="763">
        <v>0</v>
      </c>
      <c r="BJ1004" s="763">
        <v>0</v>
      </c>
      <c r="BK1004" s="763">
        <v>0</v>
      </c>
      <c r="BL1004" s="763">
        <v>0</v>
      </c>
      <c r="BM1004" s="763">
        <v>0</v>
      </c>
      <c r="BN1004" s="763">
        <v>0</v>
      </c>
      <c r="BO1004" s="763">
        <v>0</v>
      </c>
      <c r="BP1004" s="763">
        <v>0</v>
      </c>
      <c r="BQ1004" s="763">
        <v>0</v>
      </c>
      <c r="BR1004" s="763">
        <v>0</v>
      </c>
      <c r="BS1004" s="762">
        <v>0</v>
      </c>
      <c r="BT1004" s="762">
        <v>0</v>
      </c>
      <c r="BU1004" s="762">
        <v>0</v>
      </c>
      <c r="BV1004" s="762">
        <v>72.821210341668248</v>
      </c>
      <c r="BW1004" s="762">
        <v>72.821210341668248</v>
      </c>
      <c r="BX1004" s="762">
        <v>72.821210341668248</v>
      </c>
      <c r="BY1004" s="762">
        <v>22.996171686842604</v>
      </c>
      <c r="BZ1004" s="762">
        <v>22.996171686842604</v>
      </c>
      <c r="CA1004" s="762">
        <v>22.996171686842604</v>
      </c>
      <c r="CB1004" s="762">
        <v>22.996171686842604</v>
      </c>
      <c r="CC1004" s="762">
        <v>22.996171686842604</v>
      </c>
      <c r="CD1004" s="762">
        <v>22.996171686842604</v>
      </c>
      <c r="CE1004" s="762">
        <v>22.996171686842604</v>
      </c>
      <c r="CF1004" s="762">
        <v>22.996171686842604</v>
      </c>
      <c r="CG1004" s="762">
        <v>22.996171686842604</v>
      </c>
      <c r="CH1004" s="762">
        <v>0</v>
      </c>
      <c r="CI1004" s="762">
        <v>0</v>
      </c>
      <c r="CJ1004" s="762">
        <v>0</v>
      </c>
      <c r="CK1004" s="762">
        <v>0</v>
      </c>
      <c r="CL1004" s="762">
        <v>0</v>
      </c>
      <c r="CM1004" s="762">
        <v>0</v>
      </c>
      <c r="CN1004" s="762">
        <v>0</v>
      </c>
      <c r="CO1004" s="762">
        <v>0</v>
      </c>
      <c r="CP1004" s="762">
        <v>0</v>
      </c>
      <c r="CQ1004" s="762">
        <v>0</v>
      </c>
      <c r="CR1004" s="762">
        <v>0</v>
      </c>
    </row>
    <row r="1005" spans="1:96" s="53" customFormat="1">
      <c r="A1005" s="721" t="s">
        <v>3</v>
      </c>
      <c r="B1005" s="723">
        <v>41891</v>
      </c>
      <c r="C1005" s="721">
        <v>2014</v>
      </c>
      <c r="D1005" s="713" t="s">
        <v>1</v>
      </c>
      <c r="E1005" s="713" t="s">
        <v>674</v>
      </c>
      <c r="F1005" s="723" t="s">
        <v>673</v>
      </c>
      <c r="G1005" s="713" t="s">
        <v>58</v>
      </c>
      <c r="H1005" s="723" t="s">
        <v>675</v>
      </c>
      <c r="I1005" s="713" t="s">
        <v>5</v>
      </c>
      <c r="J1005" s="713" t="s">
        <v>376</v>
      </c>
      <c r="K1005" s="766">
        <v>19</v>
      </c>
      <c r="L1005" s="766" t="s">
        <v>671</v>
      </c>
      <c r="M1005" s="765" t="s">
        <v>709</v>
      </c>
      <c r="N1005" s="765">
        <v>12</v>
      </c>
      <c r="O1005" s="765">
        <v>3</v>
      </c>
      <c r="P1005" s="735">
        <v>0.36842105263157893</v>
      </c>
      <c r="Q1005" s="713" t="s">
        <v>58</v>
      </c>
      <c r="R1005" s="713" t="s">
        <v>58</v>
      </c>
      <c r="S1005" s="713" t="s">
        <v>58</v>
      </c>
      <c r="T1005" s="713" t="s">
        <v>58</v>
      </c>
      <c r="U1005" s="764">
        <v>1.121</v>
      </c>
      <c r="V1005" s="764">
        <v>2907.8739999999998</v>
      </c>
      <c r="W1005" s="764">
        <v>0.87921209208532425</v>
      </c>
      <c r="X1005" s="764">
        <v>2402.4185793829788</v>
      </c>
      <c r="Y1005" s="764">
        <v>15173.169975050394</v>
      </c>
      <c r="Z1005" s="764">
        <v>14321.504700528092</v>
      </c>
      <c r="AA1005" s="764">
        <v>2267.5715775836143</v>
      </c>
      <c r="AB1005" s="764">
        <v>0.83045402615102892</v>
      </c>
      <c r="AC1005" s="714">
        <v>0.82617698682369967</v>
      </c>
      <c r="AD1005" s="714">
        <v>0.7843105192554185</v>
      </c>
      <c r="AE1005" s="713" t="s">
        <v>58</v>
      </c>
      <c r="AF1005" s="713" t="s">
        <v>58</v>
      </c>
      <c r="AG1005" s="713" t="s">
        <v>58</v>
      </c>
      <c r="AH1005" s="714">
        <v>0.94387031345969796</v>
      </c>
      <c r="AI1005" s="713" t="s">
        <v>58</v>
      </c>
      <c r="AJ1005" s="713" t="s">
        <v>58</v>
      </c>
      <c r="AK1005" s="713" t="s">
        <v>58</v>
      </c>
      <c r="AL1005" s="714">
        <v>0.94454345387965444</v>
      </c>
      <c r="AM1005" s="713" t="s">
        <v>58</v>
      </c>
      <c r="AN1005" s="713" t="s">
        <v>58</v>
      </c>
      <c r="AO1005" s="713" t="s">
        <v>58</v>
      </c>
      <c r="AP1005" s="747">
        <v>73</v>
      </c>
      <c r="AQ1005" s="747">
        <v>1387</v>
      </c>
      <c r="AR1005" s="709"/>
      <c r="AS1005" s="763">
        <v>0</v>
      </c>
      <c r="AT1005" s="763">
        <v>0</v>
      </c>
      <c r="AU1005" s="763">
        <v>0</v>
      </c>
      <c r="AV1005" s="763">
        <v>0.83045402615102892</v>
      </c>
      <c r="AW1005" s="763">
        <v>0.83045402615102892</v>
      </c>
      <c r="AX1005" s="763">
        <v>0.83045402615102892</v>
      </c>
      <c r="AY1005" s="763">
        <v>0.30595674647669485</v>
      </c>
      <c r="AZ1005" s="763">
        <v>0.30595674647669485</v>
      </c>
      <c r="BA1005" s="763">
        <v>0.30595674647669485</v>
      </c>
      <c r="BB1005" s="763">
        <v>0.30595674647669485</v>
      </c>
      <c r="BC1005" s="763">
        <v>0.30595674647669485</v>
      </c>
      <c r="BD1005" s="763">
        <v>0.30595674647669485</v>
      </c>
      <c r="BE1005" s="763">
        <v>0.30595674647669485</v>
      </c>
      <c r="BF1005" s="763">
        <v>0.30595674647669485</v>
      </c>
      <c r="BG1005" s="763">
        <v>0.30595674647669485</v>
      </c>
      <c r="BH1005" s="763">
        <v>0</v>
      </c>
      <c r="BI1005" s="763">
        <v>0</v>
      </c>
      <c r="BJ1005" s="763">
        <v>0</v>
      </c>
      <c r="BK1005" s="763">
        <v>0</v>
      </c>
      <c r="BL1005" s="763">
        <v>0</v>
      </c>
      <c r="BM1005" s="763">
        <v>0</v>
      </c>
      <c r="BN1005" s="763">
        <v>0</v>
      </c>
      <c r="BO1005" s="763">
        <v>0</v>
      </c>
      <c r="BP1005" s="763">
        <v>0</v>
      </c>
      <c r="BQ1005" s="763">
        <v>0</v>
      </c>
      <c r="BR1005" s="763">
        <v>0</v>
      </c>
      <c r="BS1005" s="762">
        <v>0</v>
      </c>
      <c r="BT1005" s="762">
        <v>0</v>
      </c>
      <c r="BU1005" s="762">
        <v>0</v>
      </c>
      <c r="BV1005" s="762">
        <v>2267.5715775836143</v>
      </c>
      <c r="BW1005" s="762">
        <v>2267.5715775836143</v>
      </c>
      <c r="BX1005" s="762">
        <v>2267.5715775836143</v>
      </c>
      <c r="BY1005" s="762">
        <v>835.42110753080522</v>
      </c>
      <c r="BZ1005" s="762">
        <v>835.42110753080522</v>
      </c>
      <c r="CA1005" s="762">
        <v>835.42110753080522</v>
      </c>
      <c r="CB1005" s="762">
        <v>835.42110753080522</v>
      </c>
      <c r="CC1005" s="762">
        <v>835.42110753080522</v>
      </c>
      <c r="CD1005" s="762">
        <v>835.42110753080522</v>
      </c>
      <c r="CE1005" s="762">
        <v>835.42110753080522</v>
      </c>
      <c r="CF1005" s="762">
        <v>835.42110753080522</v>
      </c>
      <c r="CG1005" s="762">
        <v>835.42110753080522</v>
      </c>
      <c r="CH1005" s="762">
        <v>0</v>
      </c>
      <c r="CI1005" s="762">
        <v>0</v>
      </c>
      <c r="CJ1005" s="762">
        <v>0</v>
      </c>
      <c r="CK1005" s="762">
        <v>0</v>
      </c>
      <c r="CL1005" s="762">
        <v>0</v>
      </c>
      <c r="CM1005" s="762">
        <v>0</v>
      </c>
      <c r="CN1005" s="762">
        <v>0</v>
      </c>
      <c r="CO1005" s="762">
        <v>0</v>
      </c>
      <c r="CP1005" s="762">
        <v>0</v>
      </c>
      <c r="CQ1005" s="762">
        <v>0</v>
      </c>
      <c r="CR1005" s="762">
        <v>0</v>
      </c>
    </row>
    <row r="1006" spans="1:96" s="53" customFormat="1">
      <c r="A1006" s="709" t="s">
        <v>3</v>
      </c>
      <c r="B1006" s="721">
        <v>41651</v>
      </c>
      <c r="C1006" s="721">
        <v>2014</v>
      </c>
      <c r="D1006" s="709" t="s">
        <v>1</v>
      </c>
      <c r="E1006" s="713" t="s">
        <v>674</v>
      </c>
      <c r="F1006" s="713" t="s">
        <v>123</v>
      </c>
      <c r="G1006" s="723" t="s">
        <v>58</v>
      </c>
      <c r="H1006" s="713" t="s">
        <v>677</v>
      </c>
      <c r="I1006" s="723" t="s">
        <v>5</v>
      </c>
      <c r="J1006" s="713" t="s">
        <v>376</v>
      </c>
      <c r="K1006" s="713">
        <v>1</v>
      </c>
      <c r="L1006" s="713" t="s">
        <v>671</v>
      </c>
      <c r="M1006" s="766" t="s">
        <v>708</v>
      </c>
      <c r="N1006" s="765">
        <v>0</v>
      </c>
      <c r="O1006" s="765">
        <v>0</v>
      </c>
      <c r="P1006" s="765">
        <v>0</v>
      </c>
      <c r="Q1006" s="735" t="s">
        <v>58</v>
      </c>
      <c r="R1006" s="713" t="s">
        <v>58</v>
      </c>
      <c r="S1006" s="713" t="s">
        <v>58</v>
      </c>
      <c r="T1006" s="713" t="s">
        <v>58</v>
      </c>
      <c r="U1006" s="713">
        <v>0</v>
      </c>
      <c r="V1006" s="764">
        <v>0</v>
      </c>
      <c r="W1006" s="764">
        <v>0</v>
      </c>
      <c r="X1006" s="764">
        <v>0</v>
      </c>
      <c r="Y1006" s="764">
        <v>0</v>
      </c>
      <c r="Z1006" s="764">
        <v>0</v>
      </c>
      <c r="AA1006" s="764">
        <v>0</v>
      </c>
      <c r="AB1006" s="764">
        <v>0</v>
      </c>
      <c r="AC1006" s="714">
        <v>0.82617698682369967</v>
      </c>
      <c r="AD1006" s="714">
        <v>0.7843105192554185</v>
      </c>
      <c r="AE1006" s="714" t="s">
        <v>58</v>
      </c>
      <c r="AF1006" s="713" t="s">
        <v>58</v>
      </c>
      <c r="AG1006" s="713" t="s">
        <v>58</v>
      </c>
      <c r="AH1006" s="713">
        <v>0.94387031345969796</v>
      </c>
      <c r="AI1006" s="714" t="s">
        <v>58</v>
      </c>
      <c r="AJ1006" s="713" t="s">
        <v>58</v>
      </c>
      <c r="AK1006" s="713" t="s">
        <v>58</v>
      </c>
      <c r="AL1006" s="713">
        <v>0.94454345387965444</v>
      </c>
      <c r="AM1006" s="714" t="s">
        <v>58</v>
      </c>
      <c r="AN1006" s="713" t="s">
        <v>58</v>
      </c>
      <c r="AO1006" s="713" t="s">
        <v>58</v>
      </c>
      <c r="AP1006" s="713">
        <v>51</v>
      </c>
      <c r="AQ1006" s="747">
        <v>51</v>
      </c>
      <c r="AR1006" s="747"/>
      <c r="AS1006" s="709">
        <v>0</v>
      </c>
      <c r="AT1006" s="763">
        <v>0</v>
      </c>
      <c r="AU1006" s="763">
        <v>0</v>
      </c>
      <c r="AV1006" s="763">
        <v>0</v>
      </c>
      <c r="AW1006" s="763">
        <v>0</v>
      </c>
      <c r="AX1006" s="763">
        <v>0</v>
      </c>
      <c r="AY1006" s="763">
        <v>0</v>
      </c>
      <c r="AZ1006" s="763">
        <v>0</v>
      </c>
      <c r="BA1006" s="763">
        <v>0</v>
      </c>
      <c r="BB1006" s="763">
        <v>0</v>
      </c>
      <c r="BC1006" s="763">
        <v>0</v>
      </c>
      <c r="BD1006" s="763">
        <v>0</v>
      </c>
      <c r="BE1006" s="763">
        <v>0</v>
      </c>
      <c r="BF1006" s="763">
        <v>0</v>
      </c>
      <c r="BG1006" s="763">
        <v>0</v>
      </c>
      <c r="BH1006" s="763">
        <v>0</v>
      </c>
      <c r="BI1006" s="763">
        <v>0</v>
      </c>
      <c r="BJ1006" s="763">
        <v>0</v>
      </c>
      <c r="BK1006" s="763">
        <v>0</v>
      </c>
      <c r="BL1006" s="763">
        <v>0</v>
      </c>
      <c r="BM1006" s="763">
        <v>0</v>
      </c>
      <c r="BN1006" s="763">
        <v>0</v>
      </c>
      <c r="BO1006" s="763">
        <v>0</v>
      </c>
      <c r="BP1006" s="763">
        <v>0</v>
      </c>
      <c r="BQ1006" s="763">
        <v>0</v>
      </c>
      <c r="BR1006" s="763">
        <v>0</v>
      </c>
      <c r="BS1006" s="763">
        <v>0</v>
      </c>
      <c r="BT1006" s="762">
        <v>0</v>
      </c>
      <c r="BU1006" s="762">
        <v>0</v>
      </c>
      <c r="BV1006" s="762">
        <v>0</v>
      </c>
      <c r="BW1006" s="762">
        <v>0</v>
      </c>
      <c r="BX1006" s="762">
        <v>0</v>
      </c>
      <c r="BY1006" s="762">
        <v>0</v>
      </c>
      <c r="BZ1006" s="762">
        <v>0</v>
      </c>
      <c r="CA1006" s="762">
        <v>0</v>
      </c>
      <c r="CB1006" s="762">
        <v>0</v>
      </c>
      <c r="CC1006" s="762">
        <v>0</v>
      </c>
      <c r="CD1006" s="762">
        <v>0</v>
      </c>
      <c r="CE1006" s="762">
        <v>0</v>
      </c>
      <c r="CF1006" s="762">
        <v>0</v>
      </c>
      <c r="CG1006" s="762">
        <v>0</v>
      </c>
      <c r="CH1006" s="762">
        <v>0</v>
      </c>
      <c r="CI1006" s="762">
        <v>0</v>
      </c>
      <c r="CJ1006" s="762">
        <v>0</v>
      </c>
      <c r="CK1006" s="762">
        <v>0</v>
      </c>
      <c r="CL1006" s="762">
        <v>0</v>
      </c>
      <c r="CM1006" s="762">
        <v>0</v>
      </c>
      <c r="CN1006" s="762">
        <v>0</v>
      </c>
      <c r="CO1006" s="762">
        <v>0</v>
      </c>
      <c r="CP1006" s="762">
        <v>0</v>
      </c>
      <c r="CQ1006" s="762">
        <v>0</v>
      </c>
      <c r="CR1006" s="762">
        <v>0</v>
      </c>
    </row>
    <row r="1007" spans="1:96" s="53" customFormat="1">
      <c r="A1007" s="709" t="s">
        <v>3</v>
      </c>
      <c r="B1007" s="721">
        <v>41651</v>
      </c>
      <c r="C1007" s="721">
        <v>2014</v>
      </c>
      <c r="D1007" s="709" t="s">
        <v>1</v>
      </c>
      <c r="E1007" s="713" t="s">
        <v>674</v>
      </c>
      <c r="F1007" s="713" t="s">
        <v>123</v>
      </c>
      <c r="G1007" s="723" t="s">
        <v>58</v>
      </c>
      <c r="H1007" s="713" t="s">
        <v>684</v>
      </c>
      <c r="I1007" s="723" t="s">
        <v>5</v>
      </c>
      <c r="J1007" s="713" t="s">
        <v>376</v>
      </c>
      <c r="K1007" s="713">
        <v>16</v>
      </c>
      <c r="L1007" s="713" t="s">
        <v>671</v>
      </c>
      <c r="M1007" s="766" t="s">
        <v>708</v>
      </c>
      <c r="N1007" s="765">
        <v>11</v>
      </c>
      <c r="O1007" s="765">
        <v>2</v>
      </c>
      <c r="P1007" s="765">
        <v>0.43976996379393668</v>
      </c>
      <c r="Q1007" s="735" t="s">
        <v>58</v>
      </c>
      <c r="R1007" s="713" t="s">
        <v>58</v>
      </c>
      <c r="S1007" s="713" t="s">
        <v>58</v>
      </c>
      <c r="T1007" s="713" t="s">
        <v>58</v>
      </c>
      <c r="U1007" s="713">
        <v>1.0880000000000001</v>
      </c>
      <c r="V1007" s="764">
        <v>3453.3119999999999</v>
      </c>
      <c r="W1007" s="764">
        <v>0.8533298449498955</v>
      </c>
      <c r="X1007" s="764">
        <v>2853.0469027221238</v>
      </c>
      <c r="Y1007" s="764">
        <v>16998.252803456853</v>
      </c>
      <c r="Z1007" s="764">
        <v>16044.14620186601</v>
      </c>
      <c r="AA1007" s="764">
        <v>2692.9062743875515</v>
      </c>
      <c r="AB1007" s="764">
        <v>0.80600711904756428</v>
      </c>
      <c r="AC1007" s="714">
        <v>0.82617698682369967</v>
      </c>
      <c r="AD1007" s="714">
        <v>0.7843105192554185</v>
      </c>
      <c r="AE1007" s="714" t="s">
        <v>58</v>
      </c>
      <c r="AF1007" s="713" t="s">
        <v>58</v>
      </c>
      <c r="AG1007" s="713" t="s">
        <v>58</v>
      </c>
      <c r="AH1007" s="713">
        <v>0.94387031345969796</v>
      </c>
      <c r="AI1007" s="714" t="s">
        <v>58</v>
      </c>
      <c r="AJ1007" s="713" t="s">
        <v>58</v>
      </c>
      <c r="AK1007" s="713" t="s">
        <v>58</v>
      </c>
      <c r="AL1007" s="713">
        <v>0.94454345387965444</v>
      </c>
      <c r="AM1007" s="714" t="s">
        <v>58</v>
      </c>
      <c r="AN1007" s="713" t="s">
        <v>58</v>
      </c>
      <c r="AO1007" s="713" t="s">
        <v>58</v>
      </c>
      <c r="AP1007" s="713">
        <v>48</v>
      </c>
      <c r="AQ1007" s="747">
        <v>768</v>
      </c>
      <c r="AR1007" s="747"/>
      <c r="AS1007" s="709">
        <v>0</v>
      </c>
      <c r="AT1007" s="763">
        <v>0</v>
      </c>
      <c r="AU1007" s="763">
        <v>0</v>
      </c>
      <c r="AV1007" s="763">
        <v>0.80600711904756428</v>
      </c>
      <c r="AW1007" s="763">
        <v>0.80600711904756428</v>
      </c>
      <c r="AX1007" s="763">
        <v>0.35445772156120253</v>
      </c>
      <c r="AY1007" s="763">
        <v>0.35445772156120253</v>
      </c>
      <c r="AZ1007" s="763">
        <v>0.35445772156120253</v>
      </c>
      <c r="BA1007" s="763">
        <v>0.35445772156120253</v>
      </c>
      <c r="BB1007" s="763">
        <v>0.35445772156120253</v>
      </c>
      <c r="BC1007" s="763">
        <v>0.35445772156120253</v>
      </c>
      <c r="BD1007" s="763">
        <v>0.35445772156120253</v>
      </c>
      <c r="BE1007" s="763">
        <v>0.35445772156120253</v>
      </c>
      <c r="BF1007" s="763">
        <v>0.35445772156120253</v>
      </c>
      <c r="BG1007" s="763">
        <v>0</v>
      </c>
      <c r="BH1007" s="763">
        <v>0</v>
      </c>
      <c r="BI1007" s="763">
        <v>0</v>
      </c>
      <c r="BJ1007" s="763">
        <v>0</v>
      </c>
      <c r="BK1007" s="763">
        <v>0</v>
      </c>
      <c r="BL1007" s="763">
        <v>0</v>
      </c>
      <c r="BM1007" s="763">
        <v>0</v>
      </c>
      <c r="BN1007" s="763">
        <v>0</v>
      </c>
      <c r="BO1007" s="763">
        <v>0</v>
      </c>
      <c r="BP1007" s="763">
        <v>0</v>
      </c>
      <c r="BQ1007" s="763">
        <v>0</v>
      </c>
      <c r="BR1007" s="763">
        <v>0</v>
      </c>
      <c r="BS1007" s="763">
        <v>0</v>
      </c>
      <c r="BT1007" s="762">
        <v>0</v>
      </c>
      <c r="BU1007" s="762">
        <v>0</v>
      </c>
      <c r="BV1007" s="762">
        <v>2692.9062743875515</v>
      </c>
      <c r="BW1007" s="762">
        <v>2692.9062743875515</v>
      </c>
      <c r="BX1007" s="762">
        <v>1184.2592947878784</v>
      </c>
      <c r="BY1007" s="762">
        <v>1184.2592947878784</v>
      </c>
      <c r="BZ1007" s="762">
        <v>1184.2592947878784</v>
      </c>
      <c r="CA1007" s="762">
        <v>1184.2592947878784</v>
      </c>
      <c r="CB1007" s="762">
        <v>1184.2592947878784</v>
      </c>
      <c r="CC1007" s="762">
        <v>1184.2592947878784</v>
      </c>
      <c r="CD1007" s="762">
        <v>1184.2592947878784</v>
      </c>
      <c r="CE1007" s="762">
        <v>1184.2592947878784</v>
      </c>
      <c r="CF1007" s="762">
        <v>1184.2592947878784</v>
      </c>
      <c r="CG1007" s="762">
        <v>0</v>
      </c>
      <c r="CH1007" s="762">
        <v>0</v>
      </c>
      <c r="CI1007" s="762">
        <v>0</v>
      </c>
      <c r="CJ1007" s="762">
        <v>0</v>
      </c>
      <c r="CK1007" s="762">
        <v>0</v>
      </c>
      <c r="CL1007" s="762">
        <v>0</v>
      </c>
      <c r="CM1007" s="762">
        <v>0</v>
      </c>
      <c r="CN1007" s="762">
        <v>0</v>
      </c>
      <c r="CO1007" s="762">
        <v>0</v>
      </c>
      <c r="CP1007" s="762">
        <v>0</v>
      </c>
      <c r="CQ1007" s="762">
        <v>0</v>
      </c>
      <c r="CR1007" s="762">
        <v>0</v>
      </c>
    </row>
    <row r="1008" spans="1:96" s="53" customFormat="1">
      <c r="A1008" s="709" t="s">
        <v>3</v>
      </c>
      <c r="B1008" s="721">
        <v>41710</v>
      </c>
      <c r="C1008" s="721">
        <v>2014</v>
      </c>
      <c r="D1008" s="709" t="s">
        <v>1</v>
      </c>
      <c r="E1008" s="713" t="s">
        <v>674</v>
      </c>
      <c r="F1008" s="713" t="s">
        <v>673</v>
      </c>
      <c r="G1008" s="723" t="s">
        <v>58</v>
      </c>
      <c r="H1008" s="713" t="s">
        <v>677</v>
      </c>
      <c r="I1008" s="723" t="s">
        <v>5</v>
      </c>
      <c r="J1008" s="713" t="s">
        <v>376</v>
      </c>
      <c r="K1008" s="713">
        <v>1</v>
      </c>
      <c r="L1008" s="713" t="s">
        <v>671</v>
      </c>
      <c r="M1008" s="766" t="s">
        <v>707</v>
      </c>
      <c r="N1008" s="765">
        <v>0</v>
      </c>
      <c r="O1008" s="765">
        <v>0</v>
      </c>
      <c r="P1008" s="765">
        <v>0</v>
      </c>
      <c r="Q1008" s="735" t="s">
        <v>58</v>
      </c>
      <c r="R1008" s="713" t="s">
        <v>58</v>
      </c>
      <c r="S1008" s="713" t="s">
        <v>58</v>
      </c>
      <c r="T1008" s="713" t="s">
        <v>58</v>
      </c>
      <c r="U1008" s="713">
        <v>0</v>
      </c>
      <c r="V1008" s="764">
        <v>0</v>
      </c>
      <c r="W1008" s="764">
        <v>0</v>
      </c>
      <c r="X1008" s="764">
        <v>0</v>
      </c>
      <c r="Y1008" s="764">
        <v>0</v>
      </c>
      <c r="Z1008" s="764">
        <v>0</v>
      </c>
      <c r="AA1008" s="764">
        <v>0</v>
      </c>
      <c r="AB1008" s="764">
        <v>0</v>
      </c>
      <c r="AC1008" s="714">
        <v>0.82617698682369967</v>
      </c>
      <c r="AD1008" s="714">
        <v>0.7843105192554185</v>
      </c>
      <c r="AE1008" s="714" t="s">
        <v>58</v>
      </c>
      <c r="AF1008" s="713" t="s">
        <v>58</v>
      </c>
      <c r="AG1008" s="713" t="s">
        <v>58</v>
      </c>
      <c r="AH1008" s="713">
        <v>0.94387031345969796</v>
      </c>
      <c r="AI1008" s="714" t="s">
        <v>58</v>
      </c>
      <c r="AJ1008" s="713" t="s">
        <v>58</v>
      </c>
      <c r="AK1008" s="713" t="s">
        <v>58</v>
      </c>
      <c r="AL1008" s="713">
        <v>0.94454345387965444</v>
      </c>
      <c r="AM1008" s="714" t="s">
        <v>58</v>
      </c>
      <c r="AN1008" s="713" t="s">
        <v>58</v>
      </c>
      <c r="AO1008" s="713" t="s">
        <v>58</v>
      </c>
      <c r="AP1008" s="713">
        <v>51</v>
      </c>
      <c r="AQ1008" s="747">
        <v>51</v>
      </c>
      <c r="AR1008" s="747"/>
      <c r="AS1008" s="709">
        <v>0</v>
      </c>
      <c r="AT1008" s="763">
        <v>0</v>
      </c>
      <c r="AU1008" s="763">
        <v>0</v>
      </c>
      <c r="AV1008" s="763">
        <v>0</v>
      </c>
      <c r="AW1008" s="763">
        <v>0</v>
      </c>
      <c r="AX1008" s="763">
        <v>0</v>
      </c>
      <c r="AY1008" s="763">
        <v>0</v>
      </c>
      <c r="AZ1008" s="763">
        <v>0</v>
      </c>
      <c r="BA1008" s="763">
        <v>0</v>
      </c>
      <c r="BB1008" s="763">
        <v>0</v>
      </c>
      <c r="BC1008" s="763">
        <v>0</v>
      </c>
      <c r="BD1008" s="763">
        <v>0</v>
      </c>
      <c r="BE1008" s="763">
        <v>0</v>
      </c>
      <c r="BF1008" s="763">
        <v>0</v>
      </c>
      <c r="BG1008" s="763">
        <v>0</v>
      </c>
      <c r="BH1008" s="763">
        <v>0</v>
      </c>
      <c r="BI1008" s="763">
        <v>0</v>
      </c>
      <c r="BJ1008" s="763">
        <v>0</v>
      </c>
      <c r="BK1008" s="763">
        <v>0</v>
      </c>
      <c r="BL1008" s="763">
        <v>0</v>
      </c>
      <c r="BM1008" s="763">
        <v>0</v>
      </c>
      <c r="BN1008" s="763">
        <v>0</v>
      </c>
      <c r="BO1008" s="763">
        <v>0</v>
      </c>
      <c r="BP1008" s="763">
        <v>0</v>
      </c>
      <c r="BQ1008" s="763">
        <v>0</v>
      </c>
      <c r="BR1008" s="763">
        <v>0</v>
      </c>
      <c r="BS1008" s="763">
        <v>0</v>
      </c>
      <c r="BT1008" s="762">
        <v>0</v>
      </c>
      <c r="BU1008" s="762">
        <v>0</v>
      </c>
      <c r="BV1008" s="762">
        <v>0</v>
      </c>
      <c r="BW1008" s="762">
        <v>0</v>
      </c>
      <c r="BX1008" s="762">
        <v>0</v>
      </c>
      <c r="BY1008" s="762">
        <v>0</v>
      </c>
      <c r="BZ1008" s="762">
        <v>0</v>
      </c>
      <c r="CA1008" s="762">
        <v>0</v>
      </c>
      <c r="CB1008" s="762">
        <v>0</v>
      </c>
      <c r="CC1008" s="762">
        <v>0</v>
      </c>
      <c r="CD1008" s="762">
        <v>0</v>
      </c>
      <c r="CE1008" s="762">
        <v>0</v>
      </c>
      <c r="CF1008" s="762">
        <v>0</v>
      </c>
      <c r="CG1008" s="762">
        <v>0</v>
      </c>
      <c r="CH1008" s="762">
        <v>0</v>
      </c>
      <c r="CI1008" s="762">
        <v>0</v>
      </c>
      <c r="CJ1008" s="762">
        <v>0</v>
      </c>
      <c r="CK1008" s="762">
        <v>0</v>
      </c>
      <c r="CL1008" s="762">
        <v>0</v>
      </c>
      <c r="CM1008" s="762">
        <v>0</v>
      </c>
      <c r="CN1008" s="762">
        <v>0</v>
      </c>
      <c r="CO1008" s="762">
        <v>0</v>
      </c>
      <c r="CP1008" s="762">
        <v>0</v>
      </c>
      <c r="CQ1008" s="762">
        <v>0</v>
      </c>
      <c r="CR1008" s="762">
        <v>0</v>
      </c>
    </row>
    <row r="1009" spans="1:96" s="53" customFormat="1">
      <c r="A1009" s="709" t="s">
        <v>3</v>
      </c>
      <c r="B1009" s="721">
        <v>41710</v>
      </c>
      <c r="C1009" s="721">
        <v>2014</v>
      </c>
      <c r="D1009" s="709" t="s">
        <v>1</v>
      </c>
      <c r="E1009" s="713" t="s">
        <v>674</v>
      </c>
      <c r="F1009" s="713" t="s">
        <v>673</v>
      </c>
      <c r="G1009" s="723" t="s">
        <v>58</v>
      </c>
      <c r="H1009" s="713" t="s">
        <v>676</v>
      </c>
      <c r="I1009" s="723" t="s">
        <v>5</v>
      </c>
      <c r="J1009" s="713" t="s">
        <v>376</v>
      </c>
      <c r="K1009" s="713">
        <v>4</v>
      </c>
      <c r="L1009" s="713" t="s">
        <v>671</v>
      </c>
      <c r="M1009" s="766" t="s">
        <v>707</v>
      </c>
      <c r="N1009" s="765">
        <v>12</v>
      </c>
      <c r="O1009" s="765">
        <v>3</v>
      </c>
      <c r="P1009" s="765">
        <v>0.31578947368421051</v>
      </c>
      <c r="Q1009" s="735" t="s">
        <v>58</v>
      </c>
      <c r="R1009" s="713" t="s">
        <v>58</v>
      </c>
      <c r="S1009" s="713" t="s">
        <v>58</v>
      </c>
      <c r="T1009" s="713" t="s">
        <v>58</v>
      </c>
      <c r="U1009" s="713">
        <v>0.152</v>
      </c>
      <c r="V1009" s="764">
        <v>394.28800000000001</v>
      </c>
      <c r="W1009" s="764">
        <v>0.11921519892682363</v>
      </c>
      <c r="X1009" s="764">
        <v>325.75167178074287</v>
      </c>
      <c r="Y1009" s="764">
        <v>1903.0755561927608</v>
      </c>
      <c r="Z1009" s="764">
        <v>1796.2565217611502</v>
      </c>
      <c r="AA1009" s="764">
        <v>307.46733255371043</v>
      </c>
      <c r="AB1009" s="764">
        <v>0.11260393574929206</v>
      </c>
      <c r="AC1009" s="714">
        <v>0.82617698682369967</v>
      </c>
      <c r="AD1009" s="714">
        <v>0.7843105192554185</v>
      </c>
      <c r="AE1009" s="714" t="s">
        <v>58</v>
      </c>
      <c r="AF1009" s="713" t="s">
        <v>58</v>
      </c>
      <c r="AG1009" s="713" t="s">
        <v>58</v>
      </c>
      <c r="AH1009" s="713">
        <v>0.94387031345969796</v>
      </c>
      <c r="AI1009" s="714" t="s">
        <v>58</v>
      </c>
      <c r="AJ1009" s="713" t="s">
        <v>58</v>
      </c>
      <c r="AK1009" s="713" t="s">
        <v>58</v>
      </c>
      <c r="AL1009" s="713">
        <v>0.94454345387965444</v>
      </c>
      <c r="AM1009" s="714" t="s">
        <v>58</v>
      </c>
      <c r="AN1009" s="713" t="s">
        <v>58</v>
      </c>
      <c r="AO1009" s="713" t="s">
        <v>58</v>
      </c>
      <c r="AP1009" s="713">
        <v>57</v>
      </c>
      <c r="AQ1009" s="747">
        <v>228</v>
      </c>
      <c r="AR1009" s="747"/>
      <c r="AS1009" s="709">
        <v>0</v>
      </c>
      <c r="AT1009" s="763">
        <v>0</v>
      </c>
      <c r="AU1009" s="763">
        <v>0</v>
      </c>
      <c r="AV1009" s="763">
        <v>0.11260393574929206</v>
      </c>
      <c r="AW1009" s="763">
        <v>0.11260393574929206</v>
      </c>
      <c r="AX1009" s="763">
        <v>0.11260393574929206</v>
      </c>
      <c r="AY1009" s="763">
        <v>3.5559137605039599E-2</v>
      </c>
      <c r="AZ1009" s="763">
        <v>3.5559137605039599E-2</v>
      </c>
      <c r="BA1009" s="763">
        <v>3.5559137605039599E-2</v>
      </c>
      <c r="BB1009" s="763">
        <v>3.5559137605039599E-2</v>
      </c>
      <c r="BC1009" s="763">
        <v>3.5559137605039599E-2</v>
      </c>
      <c r="BD1009" s="763">
        <v>3.5559137605039599E-2</v>
      </c>
      <c r="BE1009" s="763">
        <v>3.5559137605039599E-2</v>
      </c>
      <c r="BF1009" s="763">
        <v>3.5559137605039599E-2</v>
      </c>
      <c r="BG1009" s="763">
        <v>3.5559137605039599E-2</v>
      </c>
      <c r="BH1009" s="763">
        <v>0</v>
      </c>
      <c r="BI1009" s="763">
        <v>0</v>
      </c>
      <c r="BJ1009" s="763">
        <v>0</v>
      </c>
      <c r="BK1009" s="763">
        <v>0</v>
      </c>
      <c r="BL1009" s="763">
        <v>0</v>
      </c>
      <c r="BM1009" s="763">
        <v>0</v>
      </c>
      <c r="BN1009" s="763">
        <v>0</v>
      </c>
      <c r="BO1009" s="763">
        <v>0</v>
      </c>
      <c r="BP1009" s="763">
        <v>0</v>
      </c>
      <c r="BQ1009" s="763">
        <v>0</v>
      </c>
      <c r="BR1009" s="763">
        <v>0</v>
      </c>
      <c r="BS1009" s="763">
        <v>0</v>
      </c>
      <c r="BT1009" s="762">
        <v>0</v>
      </c>
      <c r="BU1009" s="762">
        <v>0</v>
      </c>
      <c r="BV1009" s="762">
        <v>307.46733255371043</v>
      </c>
      <c r="BW1009" s="762">
        <v>307.46733255371043</v>
      </c>
      <c r="BX1009" s="762">
        <v>307.46733255371043</v>
      </c>
      <c r="BY1009" s="762">
        <v>97.09494712222434</v>
      </c>
      <c r="BZ1009" s="762">
        <v>97.09494712222434</v>
      </c>
      <c r="CA1009" s="762">
        <v>97.09494712222434</v>
      </c>
      <c r="CB1009" s="762">
        <v>97.09494712222434</v>
      </c>
      <c r="CC1009" s="762">
        <v>97.09494712222434</v>
      </c>
      <c r="CD1009" s="762">
        <v>97.09494712222434</v>
      </c>
      <c r="CE1009" s="762">
        <v>97.09494712222434</v>
      </c>
      <c r="CF1009" s="762">
        <v>97.09494712222434</v>
      </c>
      <c r="CG1009" s="762">
        <v>97.09494712222434</v>
      </c>
      <c r="CH1009" s="762">
        <v>0</v>
      </c>
      <c r="CI1009" s="762">
        <v>0</v>
      </c>
      <c r="CJ1009" s="762">
        <v>0</v>
      </c>
      <c r="CK1009" s="762">
        <v>0</v>
      </c>
      <c r="CL1009" s="762">
        <v>0</v>
      </c>
      <c r="CM1009" s="762">
        <v>0</v>
      </c>
      <c r="CN1009" s="762">
        <v>0</v>
      </c>
      <c r="CO1009" s="762">
        <v>0</v>
      </c>
      <c r="CP1009" s="762">
        <v>0</v>
      </c>
      <c r="CQ1009" s="762">
        <v>0</v>
      </c>
      <c r="CR1009" s="762">
        <v>0</v>
      </c>
    </row>
    <row r="1010" spans="1:96" s="53" customFormat="1">
      <c r="A1010" s="709" t="s">
        <v>3</v>
      </c>
      <c r="B1010" s="721">
        <v>41710</v>
      </c>
      <c r="C1010" s="721">
        <v>2014</v>
      </c>
      <c r="D1010" s="709" t="s">
        <v>1</v>
      </c>
      <c r="E1010" s="713" t="s">
        <v>674</v>
      </c>
      <c r="F1010" s="713" t="s">
        <v>673</v>
      </c>
      <c r="G1010" s="723" t="s">
        <v>58</v>
      </c>
      <c r="H1010" s="713" t="s">
        <v>675</v>
      </c>
      <c r="I1010" s="723" t="s">
        <v>5</v>
      </c>
      <c r="J1010" s="713" t="s">
        <v>376</v>
      </c>
      <c r="K1010" s="713">
        <v>15</v>
      </c>
      <c r="L1010" s="713" t="s">
        <v>671</v>
      </c>
      <c r="M1010" s="766" t="s">
        <v>707</v>
      </c>
      <c r="N1010" s="765">
        <v>12</v>
      </c>
      <c r="O1010" s="765">
        <v>3</v>
      </c>
      <c r="P1010" s="765">
        <v>0.36842105263157893</v>
      </c>
      <c r="Q1010" s="735" t="s">
        <v>58</v>
      </c>
      <c r="R1010" s="713" t="s">
        <v>58</v>
      </c>
      <c r="S1010" s="713" t="s">
        <v>58</v>
      </c>
      <c r="T1010" s="713" t="s">
        <v>58</v>
      </c>
      <c r="U1010" s="713">
        <v>0.85499999999999998</v>
      </c>
      <c r="V1010" s="764">
        <v>2217.87</v>
      </c>
      <c r="W1010" s="764">
        <v>0.67058549396338285</v>
      </c>
      <c r="X1010" s="764">
        <v>1832.3531537666786</v>
      </c>
      <c r="Y1010" s="764">
        <v>11572.756760631655</v>
      </c>
      <c r="Z1010" s="764">
        <v>10923.18155125024</v>
      </c>
      <c r="AA1010" s="764">
        <v>1729.503745614621</v>
      </c>
      <c r="AB1010" s="764">
        <v>0.63339713858976776</v>
      </c>
      <c r="AC1010" s="714">
        <v>0.82617698682369967</v>
      </c>
      <c r="AD1010" s="714">
        <v>0.7843105192554185</v>
      </c>
      <c r="AE1010" s="714" t="s">
        <v>58</v>
      </c>
      <c r="AF1010" s="713" t="s">
        <v>58</v>
      </c>
      <c r="AG1010" s="713" t="s">
        <v>58</v>
      </c>
      <c r="AH1010" s="713">
        <v>0.94387031345969796</v>
      </c>
      <c r="AI1010" s="714" t="s">
        <v>58</v>
      </c>
      <c r="AJ1010" s="713" t="s">
        <v>58</v>
      </c>
      <c r="AK1010" s="713" t="s">
        <v>58</v>
      </c>
      <c r="AL1010" s="713">
        <v>0.94454345387965444</v>
      </c>
      <c r="AM1010" s="714" t="s">
        <v>58</v>
      </c>
      <c r="AN1010" s="713" t="s">
        <v>58</v>
      </c>
      <c r="AO1010" s="713" t="s">
        <v>58</v>
      </c>
      <c r="AP1010" s="713">
        <v>73</v>
      </c>
      <c r="AQ1010" s="747">
        <v>1095</v>
      </c>
      <c r="AR1010" s="747"/>
      <c r="AS1010" s="709">
        <v>0</v>
      </c>
      <c r="AT1010" s="763">
        <v>0</v>
      </c>
      <c r="AU1010" s="763">
        <v>0</v>
      </c>
      <c r="AV1010" s="763">
        <v>0.63339713858976776</v>
      </c>
      <c r="AW1010" s="763">
        <v>0.63339713858976776</v>
      </c>
      <c r="AX1010" s="763">
        <v>0.63339713858976776</v>
      </c>
      <c r="AY1010" s="763">
        <v>0.23335684053307232</v>
      </c>
      <c r="AZ1010" s="763">
        <v>0.23335684053307232</v>
      </c>
      <c r="BA1010" s="763">
        <v>0.23335684053307232</v>
      </c>
      <c r="BB1010" s="763">
        <v>0.23335684053307232</v>
      </c>
      <c r="BC1010" s="763">
        <v>0.23335684053307232</v>
      </c>
      <c r="BD1010" s="763">
        <v>0.23335684053307232</v>
      </c>
      <c r="BE1010" s="763">
        <v>0.23335684053307232</v>
      </c>
      <c r="BF1010" s="763">
        <v>0.23335684053307232</v>
      </c>
      <c r="BG1010" s="763">
        <v>0.23335684053307232</v>
      </c>
      <c r="BH1010" s="763">
        <v>0</v>
      </c>
      <c r="BI1010" s="763">
        <v>0</v>
      </c>
      <c r="BJ1010" s="763">
        <v>0</v>
      </c>
      <c r="BK1010" s="763">
        <v>0</v>
      </c>
      <c r="BL1010" s="763">
        <v>0</v>
      </c>
      <c r="BM1010" s="763">
        <v>0</v>
      </c>
      <c r="BN1010" s="763">
        <v>0</v>
      </c>
      <c r="BO1010" s="763">
        <v>0</v>
      </c>
      <c r="BP1010" s="763">
        <v>0</v>
      </c>
      <c r="BQ1010" s="763">
        <v>0</v>
      </c>
      <c r="BR1010" s="763">
        <v>0</v>
      </c>
      <c r="BS1010" s="763">
        <v>0</v>
      </c>
      <c r="BT1010" s="762">
        <v>0</v>
      </c>
      <c r="BU1010" s="762">
        <v>0</v>
      </c>
      <c r="BV1010" s="762">
        <v>1729.503745614621</v>
      </c>
      <c r="BW1010" s="762">
        <v>1729.503745614621</v>
      </c>
      <c r="BX1010" s="762">
        <v>1729.503745614621</v>
      </c>
      <c r="BY1010" s="762">
        <v>637.18559048959719</v>
      </c>
      <c r="BZ1010" s="762">
        <v>637.18559048959719</v>
      </c>
      <c r="CA1010" s="762">
        <v>637.18559048959719</v>
      </c>
      <c r="CB1010" s="762">
        <v>637.18559048959719</v>
      </c>
      <c r="CC1010" s="762">
        <v>637.18559048959719</v>
      </c>
      <c r="CD1010" s="762">
        <v>637.18559048959719</v>
      </c>
      <c r="CE1010" s="762">
        <v>637.18559048959719</v>
      </c>
      <c r="CF1010" s="762">
        <v>637.18559048959719</v>
      </c>
      <c r="CG1010" s="762">
        <v>637.18559048959719</v>
      </c>
      <c r="CH1010" s="762">
        <v>0</v>
      </c>
      <c r="CI1010" s="762">
        <v>0</v>
      </c>
      <c r="CJ1010" s="762">
        <v>0</v>
      </c>
      <c r="CK1010" s="762">
        <v>0</v>
      </c>
      <c r="CL1010" s="762">
        <v>0</v>
      </c>
      <c r="CM1010" s="762">
        <v>0</v>
      </c>
      <c r="CN1010" s="762">
        <v>0</v>
      </c>
      <c r="CO1010" s="762">
        <v>0</v>
      </c>
      <c r="CP1010" s="762">
        <v>0</v>
      </c>
      <c r="CQ1010" s="762">
        <v>0</v>
      </c>
      <c r="CR1010" s="762">
        <v>0</v>
      </c>
    </row>
    <row r="1011" spans="1:96" s="53" customFormat="1">
      <c r="A1011" s="709" t="s">
        <v>3</v>
      </c>
      <c r="B1011" s="721">
        <v>41941</v>
      </c>
      <c r="C1011" s="721">
        <v>2014</v>
      </c>
      <c r="D1011" s="709" t="s">
        <v>1</v>
      </c>
      <c r="E1011" s="713" t="s">
        <v>674</v>
      </c>
      <c r="F1011" s="713" t="s">
        <v>673</v>
      </c>
      <c r="G1011" s="723" t="s">
        <v>58</v>
      </c>
      <c r="H1011" s="713" t="s">
        <v>677</v>
      </c>
      <c r="I1011" s="723" t="s">
        <v>5</v>
      </c>
      <c r="J1011" s="713" t="s">
        <v>376</v>
      </c>
      <c r="K1011" s="713">
        <v>1</v>
      </c>
      <c r="L1011" s="713" t="s">
        <v>671</v>
      </c>
      <c r="M1011" s="766" t="s">
        <v>706</v>
      </c>
      <c r="N1011" s="765">
        <v>0</v>
      </c>
      <c r="O1011" s="765">
        <v>0</v>
      </c>
      <c r="P1011" s="765">
        <v>0</v>
      </c>
      <c r="Q1011" s="735" t="s">
        <v>58</v>
      </c>
      <c r="R1011" s="713" t="s">
        <v>58</v>
      </c>
      <c r="S1011" s="713" t="s">
        <v>58</v>
      </c>
      <c r="T1011" s="713" t="s">
        <v>58</v>
      </c>
      <c r="U1011" s="713">
        <v>0</v>
      </c>
      <c r="V1011" s="764">
        <v>0</v>
      </c>
      <c r="W1011" s="764">
        <v>0</v>
      </c>
      <c r="X1011" s="764">
        <v>0</v>
      </c>
      <c r="Y1011" s="764">
        <v>0</v>
      </c>
      <c r="Z1011" s="764">
        <v>0</v>
      </c>
      <c r="AA1011" s="764">
        <v>0</v>
      </c>
      <c r="AB1011" s="764">
        <v>0</v>
      </c>
      <c r="AC1011" s="714">
        <v>0.82617698682369967</v>
      </c>
      <c r="AD1011" s="714">
        <v>0.7843105192554185</v>
      </c>
      <c r="AE1011" s="714" t="s">
        <v>58</v>
      </c>
      <c r="AF1011" s="713" t="s">
        <v>58</v>
      </c>
      <c r="AG1011" s="713" t="s">
        <v>58</v>
      </c>
      <c r="AH1011" s="713">
        <v>0.94387031345969796</v>
      </c>
      <c r="AI1011" s="714" t="s">
        <v>58</v>
      </c>
      <c r="AJ1011" s="713" t="s">
        <v>58</v>
      </c>
      <c r="AK1011" s="713" t="s">
        <v>58</v>
      </c>
      <c r="AL1011" s="713">
        <v>0.94454345387965444</v>
      </c>
      <c r="AM1011" s="714" t="s">
        <v>58</v>
      </c>
      <c r="AN1011" s="713" t="s">
        <v>58</v>
      </c>
      <c r="AO1011" s="713" t="s">
        <v>58</v>
      </c>
      <c r="AP1011" s="713">
        <v>51</v>
      </c>
      <c r="AQ1011" s="747">
        <v>51</v>
      </c>
      <c r="AR1011" s="747"/>
      <c r="AS1011" s="709">
        <v>0</v>
      </c>
      <c r="AT1011" s="763">
        <v>0</v>
      </c>
      <c r="AU1011" s="763">
        <v>0</v>
      </c>
      <c r="AV1011" s="763">
        <v>0</v>
      </c>
      <c r="AW1011" s="763">
        <v>0</v>
      </c>
      <c r="AX1011" s="763">
        <v>0</v>
      </c>
      <c r="AY1011" s="763">
        <v>0</v>
      </c>
      <c r="AZ1011" s="763">
        <v>0</v>
      </c>
      <c r="BA1011" s="763">
        <v>0</v>
      </c>
      <c r="BB1011" s="763">
        <v>0</v>
      </c>
      <c r="BC1011" s="763">
        <v>0</v>
      </c>
      <c r="BD1011" s="763">
        <v>0</v>
      </c>
      <c r="BE1011" s="763">
        <v>0</v>
      </c>
      <c r="BF1011" s="763">
        <v>0</v>
      </c>
      <c r="BG1011" s="763">
        <v>0</v>
      </c>
      <c r="BH1011" s="763">
        <v>0</v>
      </c>
      <c r="BI1011" s="763">
        <v>0</v>
      </c>
      <c r="BJ1011" s="763">
        <v>0</v>
      </c>
      <c r="BK1011" s="763">
        <v>0</v>
      </c>
      <c r="BL1011" s="763">
        <v>0</v>
      </c>
      <c r="BM1011" s="763">
        <v>0</v>
      </c>
      <c r="BN1011" s="763">
        <v>0</v>
      </c>
      <c r="BO1011" s="763">
        <v>0</v>
      </c>
      <c r="BP1011" s="763">
        <v>0</v>
      </c>
      <c r="BQ1011" s="763">
        <v>0</v>
      </c>
      <c r="BR1011" s="763">
        <v>0</v>
      </c>
      <c r="BS1011" s="763">
        <v>0</v>
      </c>
      <c r="BT1011" s="762">
        <v>0</v>
      </c>
      <c r="BU1011" s="762">
        <v>0</v>
      </c>
      <c r="BV1011" s="762">
        <v>0</v>
      </c>
      <c r="BW1011" s="762">
        <v>0</v>
      </c>
      <c r="BX1011" s="762">
        <v>0</v>
      </c>
      <c r="BY1011" s="762">
        <v>0</v>
      </c>
      <c r="BZ1011" s="762">
        <v>0</v>
      </c>
      <c r="CA1011" s="762">
        <v>0</v>
      </c>
      <c r="CB1011" s="762">
        <v>0</v>
      </c>
      <c r="CC1011" s="762">
        <v>0</v>
      </c>
      <c r="CD1011" s="762">
        <v>0</v>
      </c>
      <c r="CE1011" s="762">
        <v>0</v>
      </c>
      <c r="CF1011" s="762">
        <v>0</v>
      </c>
      <c r="CG1011" s="762">
        <v>0</v>
      </c>
      <c r="CH1011" s="762">
        <v>0</v>
      </c>
      <c r="CI1011" s="762">
        <v>0</v>
      </c>
      <c r="CJ1011" s="762">
        <v>0</v>
      </c>
      <c r="CK1011" s="762">
        <v>0</v>
      </c>
      <c r="CL1011" s="762">
        <v>0</v>
      </c>
      <c r="CM1011" s="762">
        <v>0</v>
      </c>
      <c r="CN1011" s="762">
        <v>0</v>
      </c>
      <c r="CO1011" s="762">
        <v>0</v>
      </c>
      <c r="CP1011" s="762">
        <v>0</v>
      </c>
      <c r="CQ1011" s="762">
        <v>0</v>
      </c>
      <c r="CR1011" s="762">
        <v>0</v>
      </c>
    </row>
    <row r="1012" spans="1:96" s="53" customFormat="1">
      <c r="A1012" s="709" t="s">
        <v>3</v>
      </c>
      <c r="B1012" s="721">
        <v>41941</v>
      </c>
      <c r="C1012" s="721">
        <v>2014</v>
      </c>
      <c r="D1012" s="709" t="s">
        <v>1</v>
      </c>
      <c r="E1012" s="713" t="s">
        <v>674</v>
      </c>
      <c r="F1012" s="713" t="s">
        <v>673</v>
      </c>
      <c r="G1012" s="723" t="s">
        <v>58</v>
      </c>
      <c r="H1012" s="713" t="s">
        <v>695</v>
      </c>
      <c r="I1012" s="723" t="s">
        <v>5</v>
      </c>
      <c r="J1012" s="713" t="s">
        <v>376</v>
      </c>
      <c r="K1012" s="713">
        <v>16</v>
      </c>
      <c r="L1012" s="713" t="s">
        <v>671</v>
      </c>
      <c r="M1012" s="766" t="s">
        <v>706</v>
      </c>
      <c r="N1012" s="765">
        <v>11</v>
      </c>
      <c r="O1012" s="765" t="s">
        <v>7</v>
      </c>
      <c r="P1012" s="765">
        <v>1</v>
      </c>
      <c r="Q1012" s="735" t="s">
        <v>58</v>
      </c>
      <c r="R1012" s="713" t="s">
        <v>58</v>
      </c>
      <c r="S1012" s="713" t="s">
        <v>58</v>
      </c>
      <c r="T1012" s="713" t="s">
        <v>58</v>
      </c>
      <c r="U1012" s="713">
        <v>0.84</v>
      </c>
      <c r="V1012" s="764">
        <v>2588.88</v>
      </c>
      <c r="W1012" s="764">
        <v>0.65882083617455167</v>
      </c>
      <c r="X1012" s="764">
        <v>2138.8730776481398</v>
      </c>
      <c r="Y1012" s="764">
        <v>23527.603854129538</v>
      </c>
      <c r="Z1012" s="764">
        <v>22207.006824752847</v>
      </c>
      <c r="AA1012" s="764">
        <v>2018.8188022502586</v>
      </c>
      <c r="AB1012" s="764">
        <v>0.62228490808819303</v>
      </c>
      <c r="AC1012" s="714">
        <v>0.82617698682369967</v>
      </c>
      <c r="AD1012" s="714">
        <v>0.7843105192554185</v>
      </c>
      <c r="AE1012" s="714" t="s">
        <v>58</v>
      </c>
      <c r="AF1012" s="713" t="s">
        <v>58</v>
      </c>
      <c r="AG1012" s="713" t="s">
        <v>58</v>
      </c>
      <c r="AH1012" s="713">
        <v>0.94387031345969796</v>
      </c>
      <c r="AI1012" s="714" t="s">
        <v>58</v>
      </c>
      <c r="AJ1012" s="713" t="s">
        <v>58</v>
      </c>
      <c r="AK1012" s="713" t="s">
        <v>58</v>
      </c>
      <c r="AL1012" s="713">
        <v>0.94454345387965444</v>
      </c>
      <c r="AM1012" s="714" t="s">
        <v>58</v>
      </c>
      <c r="AN1012" s="713" t="s">
        <v>58</v>
      </c>
      <c r="AO1012" s="713" t="s">
        <v>58</v>
      </c>
      <c r="AP1012" s="713">
        <v>47</v>
      </c>
      <c r="AQ1012" s="747">
        <v>752</v>
      </c>
      <c r="AR1012" s="747"/>
      <c r="AS1012" s="709">
        <v>0</v>
      </c>
      <c r="AT1012" s="763">
        <v>0</v>
      </c>
      <c r="AU1012" s="763">
        <v>0</v>
      </c>
      <c r="AV1012" s="763">
        <v>0.62228490808819303</v>
      </c>
      <c r="AW1012" s="763">
        <v>0.62228490808819303</v>
      </c>
      <c r="AX1012" s="763">
        <v>0.62228490808819303</v>
      </c>
      <c r="AY1012" s="763">
        <v>0.62228490808819303</v>
      </c>
      <c r="AZ1012" s="763">
        <v>0.62228490808819303</v>
      </c>
      <c r="BA1012" s="763">
        <v>0.62228490808819303</v>
      </c>
      <c r="BB1012" s="763">
        <v>0.62228490808819303</v>
      </c>
      <c r="BC1012" s="763">
        <v>0.62228490808819303</v>
      </c>
      <c r="BD1012" s="763">
        <v>0.62228490808819303</v>
      </c>
      <c r="BE1012" s="763">
        <v>0.62228490808819303</v>
      </c>
      <c r="BF1012" s="763">
        <v>0.62228490808819303</v>
      </c>
      <c r="BG1012" s="763">
        <v>0</v>
      </c>
      <c r="BH1012" s="763">
        <v>0</v>
      </c>
      <c r="BI1012" s="763">
        <v>0</v>
      </c>
      <c r="BJ1012" s="763">
        <v>0</v>
      </c>
      <c r="BK1012" s="763">
        <v>0</v>
      </c>
      <c r="BL1012" s="763">
        <v>0</v>
      </c>
      <c r="BM1012" s="763">
        <v>0</v>
      </c>
      <c r="BN1012" s="763">
        <v>0</v>
      </c>
      <c r="BO1012" s="763">
        <v>0</v>
      </c>
      <c r="BP1012" s="763">
        <v>0</v>
      </c>
      <c r="BQ1012" s="763">
        <v>0</v>
      </c>
      <c r="BR1012" s="763">
        <v>0</v>
      </c>
      <c r="BS1012" s="763">
        <v>0</v>
      </c>
      <c r="BT1012" s="762">
        <v>0</v>
      </c>
      <c r="BU1012" s="762">
        <v>0</v>
      </c>
      <c r="BV1012" s="762">
        <v>2018.8188022502586</v>
      </c>
      <c r="BW1012" s="762">
        <v>2018.8188022502586</v>
      </c>
      <c r="BX1012" s="762">
        <v>2018.8188022502586</v>
      </c>
      <c r="BY1012" s="762">
        <v>2018.8188022502586</v>
      </c>
      <c r="BZ1012" s="762">
        <v>2018.8188022502586</v>
      </c>
      <c r="CA1012" s="762">
        <v>2018.8188022502586</v>
      </c>
      <c r="CB1012" s="762">
        <v>2018.8188022502586</v>
      </c>
      <c r="CC1012" s="762">
        <v>2018.8188022502586</v>
      </c>
      <c r="CD1012" s="762">
        <v>2018.8188022502586</v>
      </c>
      <c r="CE1012" s="762">
        <v>2018.8188022502586</v>
      </c>
      <c r="CF1012" s="762">
        <v>2018.8188022502586</v>
      </c>
      <c r="CG1012" s="762">
        <v>0</v>
      </c>
      <c r="CH1012" s="762">
        <v>0</v>
      </c>
      <c r="CI1012" s="762">
        <v>0</v>
      </c>
      <c r="CJ1012" s="762">
        <v>0</v>
      </c>
      <c r="CK1012" s="762">
        <v>0</v>
      </c>
      <c r="CL1012" s="762">
        <v>0</v>
      </c>
      <c r="CM1012" s="762">
        <v>0</v>
      </c>
      <c r="CN1012" s="762">
        <v>0</v>
      </c>
      <c r="CO1012" s="762">
        <v>0</v>
      </c>
      <c r="CP1012" s="762">
        <v>0</v>
      </c>
      <c r="CQ1012" s="762">
        <v>0</v>
      </c>
      <c r="CR1012" s="762">
        <v>0</v>
      </c>
    </row>
    <row r="1013" spans="1:96" s="53" customFormat="1">
      <c r="A1013" s="709" t="s">
        <v>3</v>
      </c>
      <c r="B1013" s="721">
        <v>41941</v>
      </c>
      <c r="C1013" s="721">
        <v>2014</v>
      </c>
      <c r="D1013" s="709" t="s">
        <v>1</v>
      </c>
      <c r="E1013" s="713" t="s">
        <v>674</v>
      </c>
      <c r="F1013" s="713" t="s">
        <v>673</v>
      </c>
      <c r="G1013" s="723" t="s">
        <v>58</v>
      </c>
      <c r="H1013" s="713" t="s">
        <v>680</v>
      </c>
      <c r="I1013" s="723" t="s">
        <v>5</v>
      </c>
      <c r="J1013" s="713" t="s">
        <v>376</v>
      </c>
      <c r="K1013" s="713">
        <v>13</v>
      </c>
      <c r="L1013" s="713" t="s">
        <v>671</v>
      </c>
      <c r="M1013" s="766" t="s">
        <v>706</v>
      </c>
      <c r="N1013" s="765">
        <v>11</v>
      </c>
      <c r="O1013" s="765" t="s">
        <v>7</v>
      </c>
      <c r="P1013" s="765">
        <v>1</v>
      </c>
      <c r="Q1013" s="735" t="s">
        <v>58</v>
      </c>
      <c r="R1013" s="713" t="s">
        <v>58</v>
      </c>
      <c r="S1013" s="713" t="s">
        <v>58</v>
      </c>
      <c r="T1013" s="713" t="s">
        <v>58</v>
      </c>
      <c r="U1013" s="713">
        <v>0.66949999999999998</v>
      </c>
      <c r="V1013" s="764">
        <v>2063.3989999999999</v>
      </c>
      <c r="W1013" s="764">
        <v>0.52509589264150269</v>
      </c>
      <c r="X1013" s="764">
        <v>1704.7327684350348</v>
      </c>
      <c r="Y1013" s="764">
        <v>18752.060452785383</v>
      </c>
      <c r="Z1013" s="764">
        <v>17699.513177585744</v>
      </c>
      <c r="AA1013" s="764">
        <v>1609.046652507795</v>
      </c>
      <c r="AB1013" s="764">
        <v>0.49597588805362519</v>
      </c>
      <c r="AC1013" s="714">
        <v>0.82617698682369967</v>
      </c>
      <c r="AD1013" s="714">
        <v>0.7843105192554185</v>
      </c>
      <c r="AE1013" s="714" t="s">
        <v>58</v>
      </c>
      <c r="AF1013" s="713" t="s">
        <v>58</v>
      </c>
      <c r="AG1013" s="713" t="s">
        <v>58</v>
      </c>
      <c r="AH1013" s="713">
        <v>0.94387031345969796</v>
      </c>
      <c r="AI1013" s="714" t="s">
        <v>58</v>
      </c>
      <c r="AJ1013" s="713" t="s">
        <v>58</v>
      </c>
      <c r="AK1013" s="713" t="s">
        <v>58</v>
      </c>
      <c r="AL1013" s="713">
        <v>0.94454345387965444</v>
      </c>
      <c r="AM1013" s="714" t="s">
        <v>58</v>
      </c>
      <c r="AN1013" s="713" t="s">
        <v>58</v>
      </c>
      <c r="AO1013" s="713" t="s">
        <v>58</v>
      </c>
      <c r="AP1013" s="713">
        <v>52</v>
      </c>
      <c r="AQ1013" s="747">
        <v>676</v>
      </c>
      <c r="AR1013" s="747"/>
      <c r="AS1013" s="709">
        <v>0</v>
      </c>
      <c r="AT1013" s="763">
        <v>0</v>
      </c>
      <c r="AU1013" s="763">
        <v>0</v>
      </c>
      <c r="AV1013" s="763">
        <v>0.49597588805362519</v>
      </c>
      <c r="AW1013" s="763">
        <v>0.49597588805362519</v>
      </c>
      <c r="AX1013" s="763">
        <v>0.49597588805362519</v>
      </c>
      <c r="AY1013" s="763">
        <v>0.49597588805362519</v>
      </c>
      <c r="AZ1013" s="763">
        <v>0.49597588805362519</v>
      </c>
      <c r="BA1013" s="763">
        <v>0.49597588805362519</v>
      </c>
      <c r="BB1013" s="763">
        <v>0.49597588805362519</v>
      </c>
      <c r="BC1013" s="763">
        <v>0.49597588805362519</v>
      </c>
      <c r="BD1013" s="763">
        <v>0.49597588805362519</v>
      </c>
      <c r="BE1013" s="763">
        <v>0.49597588805362519</v>
      </c>
      <c r="BF1013" s="763">
        <v>0.49597588805362519</v>
      </c>
      <c r="BG1013" s="763">
        <v>0</v>
      </c>
      <c r="BH1013" s="763">
        <v>0</v>
      </c>
      <c r="BI1013" s="763">
        <v>0</v>
      </c>
      <c r="BJ1013" s="763">
        <v>0</v>
      </c>
      <c r="BK1013" s="763">
        <v>0</v>
      </c>
      <c r="BL1013" s="763">
        <v>0</v>
      </c>
      <c r="BM1013" s="763">
        <v>0</v>
      </c>
      <c r="BN1013" s="763">
        <v>0</v>
      </c>
      <c r="BO1013" s="763">
        <v>0</v>
      </c>
      <c r="BP1013" s="763">
        <v>0</v>
      </c>
      <c r="BQ1013" s="763">
        <v>0</v>
      </c>
      <c r="BR1013" s="763">
        <v>0</v>
      </c>
      <c r="BS1013" s="763">
        <v>0</v>
      </c>
      <c r="BT1013" s="762">
        <v>0</v>
      </c>
      <c r="BU1013" s="762">
        <v>0</v>
      </c>
      <c r="BV1013" s="762">
        <v>1609.046652507795</v>
      </c>
      <c r="BW1013" s="762">
        <v>1609.046652507795</v>
      </c>
      <c r="BX1013" s="762">
        <v>1609.046652507795</v>
      </c>
      <c r="BY1013" s="762">
        <v>1609.046652507795</v>
      </c>
      <c r="BZ1013" s="762">
        <v>1609.046652507795</v>
      </c>
      <c r="CA1013" s="762">
        <v>1609.046652507795</v>
      </c>
      <c r="CB1013" s="762">
        <v>1609.046652507795</v>
      </c>
      <c r="CC1013" s="762">
        <v>1609.046652507795</v>
      </c>
      <c r="CD1013" s="762">
        <v>1609.046652507795</v>
      </c>
      <c r="CE1013" s="762">
        <v>1609.046652507795</v>
      </c>
      <c r="CF1013" s="762">
        <v>1609.046652507795</v>
      </c>
      <c r="CG1013" s="762">
        <v>0</v>
      </c>
      <c r="CH1013" s="762">
        <v>0</v>
      </c>
      <c r="CI1013" s="762">
        <v>0</v>
      </c>
      <c r="CJ1013" s="762">
        <v>0</v>
      </c>
      <c r="CK1013" s="762">
        <v>0</v>
      </c>
      <c r="CL1013" s="762">
        <v>0</v>
      </c>
      <c r="CM1013" s="762">
        <v>0</v>
      </c>
      <c r="CN1013" s="762">
        <v>0</v>
      </c>
      <c r="CO1013" s="762">
        <v>0</v>
      </c>
      <c r="CP1013" s="762">
        <v>0</v>
      </c>
      <c r="CQ1013" s="762">
        <v>0</v>
      </c>
      <c r="CR1013" s="762">
        <v>0</v>
      </c>
    </row>
    <row r="1014" spans="1:96" s="53" customFormat="1">
      <c r="A1014" s="709" t="s">
        <v>3</v>
      </c>
      <c r="B1014" s="721">
        <v>41960</v>
      </c>
      <c r="C1014" s="721">
        <v>2014</v>
      </c>
      <c r="D1014" s="709" t="s">
        <v>1</v>
      </c>
      <c r="E1014" s="713" t="s">
        <v>674</v>
      </c>
      <c r="F1014" s="713" t="s">
        <v>123</v>
      </c>
      <c r="G1014" s="723" t="s">
        <v>58</v>
      </c>
      <c r="H1014" s="713" t="s">
        <v>705</v>
      </c>
      <c r="I1014" s="723" t="s">
        <v>5</v>
      </c>
      <c r="J1014" s="713" t="s">
        <v>376</v>
      </c>
      <c r="K1014" s="713">
        <v>1</v>
      </c>
      <c r="L1014" s="713" t="s">
        <v>671</v>
      </c>
      <c r="M1014" s="766" t="s">
        <v>701</v>
      </c>
      <c r="N1014" s="765">
        <v>12</v>
      </c>
      <c r="O1014" s="765" t="s">
        <v>7</v>
      </c>
      <c r="P1014" s="765">
        <v>1</v>
      </c>
      <c r="Q1014" s="735" t="s">
        <v>58</v>
      </c>
      <c r="R1014" s="713" t="s">
        <v>58</v>
      </c>
      <c r="S1014" s="713" t="s">
        <v>58</v>
      </c>
      <c r="T1014" s="713" t="s">
        <v>58</v>
      </c>
      <c r="U1014" s="713">
        <v>4.2000000000000003E-2</v>
      </c>
      <c r="V1014" s="764">
        <v>143.22</v>
      </c>
      <c r="W1014" s="764">
        <v>3.2941041808727582E-2</v>
      </c>
      <c r="X1014" s="764">
        <v>118.32506805289026</v>
      </c>
      <c r="Y1014" s="764">
        <v>1419.900816634683</v>
      </c>
      <c r="Z1014" s="764">
        <v>1340.2022288786593</v>
      </c>
      <c r="AA1014" s="764">
        <v>111.68351907322162</v>
      </c>
      <c r="AB1014" s="764">
        <v>3.111424540440965E-2</v>
      </c>
      <c r="AC1014" s="714">
        <v>0.82617698682369967</v>
      </c>
      <c r="AD1014" s="714">
        <v>0.7843105192554185</v>
      </c>
      <c r="AE1014" s="714" t="s">
        <v>58</v>
      </c>
      <c r="AF1014" s="713" t="s">
        <v>58</v>
      </c>
      <c r="AG1014" s="713" t="s">
        <v>58</v>
      </c>
      <c r="AH1014" s="713">
        <v>0.94387031345969796</v>
      </c>
      <c r="AI1014" s="714" t="s">
        <v>58</v>
      </c>
      <c r="AJ1014" s="713" t="s">
        <v>58</v>
      </c>
      <c r="AK1014" s="713" t="s">
        <v>58</v>
      </c>
      <c r="AL1014" s="713">
        <v>0.94454345387965444</v>
      </c>
      <c r="AM1014" s="714" t="s">
        <v>58</v>
      </c>
      <c r="AN1014" s="713" t="s">
        <v>58</v>
      </c>
      <c r="AO1014" s="713" t="s">
        <v>58</v>
      </c>
      <c r="AP1014" s="713">
        <v>138</v>
      </c>
      <c r="AQ1014" s="747">
        <v>138</v>
      </c>
      <c r="AR1014" s="747"/>
      <c r="AS1014" s="709">
        <v>0</v>
      </c>
      <c r="AT1014" s="763">
        <v>0</v>
      </c>
      <c r="AU1014" s="763">
        <v>0</v>
      </c>
      <c r="AV1014" s="763">
        <v>3.111424540440965E-2</v>
      </c>
      <c r="AW1014" s="763">
        <v>3.111424540440965E-2</v>
      </c>
      <c r="AX1014" s="763">
        <v>3.111424540440965E-2</v>
      </c>
      <c r="AY1014" s="763">
        <v>3.111424540440965E-2</v>
      </c>
      <c r="AZ1014" s="763">
        <v>3.111424540440965E-2</v>
      </c>
      <c r="BA1014" s="763">
        <v>3.111424540440965E-2</v>
      </c>
      <c r="BB1014" s="763">
        <v>3.111424540440965E-2</v>
      </c>
      <c r="BC1014" s="763">
        <v>3.111424540440965E-2</v>
      </c>
      <c r="BD1014" s="763">
        <v>3.111424540440965E-2</v>
      </c>
      <c r="BE1014" s="763">
        <v>3.111424540440965E-2</v>
      </c>
      <c r="BF1014" s="763">
        <v>3.111424540440965E-2</v>
      </c>
      <c r="BG1014" s="763">
        <v>3.111424540440965E-2</v>
      </c>
      <c r="BH1014" s="763">
        <v>0</v>
      </c>
      <c r="BI1014" s="763">
        <v>0</v>
      </c>
      <c r="BJ1014" s="763">
        <v>0</v>
      </c>
      <c r="BK1014" s="763">
        <v>0</v>
      </c>
      <c r="BL1014" s="763">
        <v>0</v>
      </c>
      <c r="BM1014" s="763">
        <v>0</v>
      </c>
      <c r="BN1014" s="763">
        <v>0</v>
      </c>
      <c r="BO1014" s="763">
        <v>0</v>
      </c>
      <c r="BP1014" s="763">
        <v>0</v>
      </c>
      <c r="BQ1014" s="763">
        <v>0</v>
      </c>
      <c r="BR1014" s="763">
        <v>0</v>
      </c>
      <c r="BS1014" s="763">
        <v>0</v>
      </c>
      <c r="BT1014" s="762">
        <v>0</v>
      </c>
      <c r="BU1014" s="762">
        <v>0</v>
      </c>
      <c r="BV1014" s="762">
        <v>111.68351907322162</v>
      </c>
      <c r="BW1014" s="762">
        <v>111.68351907322162</v>
      </c>
      <c r="BX1014" s="762">
        <v>111.68351907322162</v>
      </c>
      <c r="BY1014" s="762">
        <v>111.68351907322162</v>
      </c>
      <c r="BZ1014" s="762">
        <v>111.68351907322162</v>
      </c>
      <c r="CA1014" s="762">
        <v>111.68351907322162</v>
      </c>
      <c r="CB1014" s="762">
        <v>111.68351907322162</v>
      </c>
      <c r="CC1014" s="762">
        <v>111.68351907322162</v>
      </c>
      <c r="CD1014" s="762">
        <v>111.68351907322162</v>
      </c>
      <c r="CE1014" s="762">
        <v>111.68351907322162</v>
      </c>
      <c r="CF1014" s="762">
        <v>111.68351907322162</v>
      </c>
      <c r="CG1014" s="762">
        <v>111.68351907322162</v>
      </c>
      <c r="CH1014" s="762">
        <v>0</v>
      </c>
      <c r="CI1014" s="762">
        <v>0</v>
      </c>
      <c r="CJ1014" s="762">
        <v>0</v>
      </c>
      <c r="CK1014" s="762">
        <v>0</v>
      </c>
      <c r="CL1014" s="762">
        <v>0</v>
      </c>
      <c r="CM1014" s="762">
        <v>0</v>
      </c>
      <c r="CN1014" s="762">
        <v>0</v>
      </c>
      <c r="CO1014" s="762">
        <v>0</v>
      </c>
      <c r="CP1014" s="762">
        <v>0</v>
      </c>
      <c r="CQ1014" s="762">
        <v>0</v>
      </c>
      <c r="CR1014" s="762">
        <v>0</v>
      </c>
    </row>
    <row r="1015" spans="1:96" s="53" customFormat="1">
      <c r="A1015" s="709" t="s">
        <v>3</v>
      </c>
      <c r="B1015" s="721">
        <v>41960</v>
      </c>
      <c r="C1015" s="721">
        <v>2014</v>
      </c>
      <c r="D1015" s="709" t="s">
        <v>1</v>
      </c>
      <c r="E1015" s="713" t="s">
        <v>674</v>
      </c>
      <c r="F1015" s="713" t="s">
        <v>123</v>
      </c>
      <c r="G1015" s="723" t="s">
        <v>58</v>
      </c>
      <c r="H1015" s="713" t="s">
        <v>704</v>
      </c>
      <c r="I1015" s="723" t="s">
        <v>5</v>
      </c>
      <c r="J1015" s="713" t="s">
        <v>376</v>
      </c>
      <c r="K1015" s="713">
        <v>1</v>
      </c>
      <c r="L1015" s="713" t="s">
        <v>671</v>
      </c>
      <c r="M1015" s="766" t="s">
        <v>701</v>
      </c>
      <c r="N1015" s="765">
        <v>12</v>
      </c>
      <c r="O1015" s="765">
        <v>3</v>
      </c>
      <c r="P1015" s="765">
        <v>4.5454545454545456E-2</v>
      </c>
      <c r="Q1015" s="735" t="s">
        <v>58</v>
      </c>
      <c r="R1015" s="713" t="s">
        <v>58</v>
      </c>
      <c r="S1015" s="713" t="s">
        <v>58</v>
      </c>
      <c r="T1015" s="713" t="s">
        <v>58</v>
      </c>
      <c r="U1015" s="713">
        <v>2.1999999999999999E-2</v>
      </c>
      <c r="V1015" s="764">
        <v>75.02</v>
      </c>
      <c r="W1015" s="764">
        <v>1.7254831423619207E-2</v>
      </c>
      <c r="X1015" s="764">
        <v>61.97979755151394</v>
      </c>
      <c r="Y1015" s="764">
        <v>211.29476438016115</v>
      </c>
      <c r="Z1015" s="764">
        <v>199.43485548789573</v>
      </c>
      <c r="AA1015" s="764">
        <v>58.500890943116083</v>
      </c>
      <c r="AB1015" s="764">
        <v>1.6297938068976482E-2</v>
      </c>
      <c r="AC1015" s="714">
        <v>0.82617698682369967</v>
      </c>
      <c r="AD1015" s="714">
        <v>0.7843105192554185</v>
      </c>
      <c r="AE1015" s="714" t="s">
        <v>58</v>
      </c>
      <c r="AF1015" s="713" t="s">
        <v>58</v>
      </c>
      <c r="AG1015" s="713" t="s">
        <v>58</v>
      </c>
      <c r="AH1015" s="713">
        <v>0.94387031345969796</v>
      </c>
      <c r="AI1015" s="714" t="s">
        <v>58</v>
      </c>
      <c r="AJ1015" s="713" t="s">
        <v>58</v>
      </c>
      <c r="AK1015" s="713" t="s">
        <v>58</v>
      </c>
      <c r="AL1015" s="713">
        <v>0.94454345387965444</v>
      </c>
      <c r="AM1015" s="714" t="s">
        <v>58</v>
      </c>
      <c r="AN1015" s="713" t="s">
        <v>58</v>
      </c>
      <c r="AO1015" s="713" t="s">
        <v>58</v>
      </c>
      <c r="AP1015" s="713">
        <v>75</v>
      </c>
      <c r="AQ1015" s="747">
        <v>75</v>
      </c>
      <c r="AR1015" s="747"/>
      <c r="AS1015" s="709">
        <v>0</v>
      </c>
      <c r="AT1015" s="763">
        <v>0</v>
      </c>
      <c r="AU1015" s="763">
        <v>0</v>
      </c>
      <c r="AV1015" s="763">
        <v>1.6297938068976482E-2</v>
      </c>
      <c r="AW1015" s="763">
        <v>1.6297938068976482E-2</v>
      </c>
      <c r="AX1015" s="763">
        <v>1.6297938068976482E-2</v>
      </c>
      <c r="AY1015" s="763">
        <v>7.4081536677165832E-4</v>
      </c>
      <c r="AZ1015" s="763">
        <v>7.4081536677165832E-4</v>
      </c>
      <c r="BA1015" s="763">
        <v>7.4081536677165832E-4</v>
      </c>
      <c r="BB1015" s="763">
        <v>7.4081536677165832E-4</v>
      </c>
      <c r="BC1015" s="763">
        <v>7.4081536677165832E-4</v>
      </c>
      <c r="BD1015" s="763">
        <v>7.4081536677165832E-4</v>
      </c>
      <c r="BE1015" s="763">
        <v>7.4081536677165832E-4</v>
      </c>
      <c r="BF1015" s="763">
        <v>7.4081536677165832E-4</v>
      </c>
      <c r="BG1015" s="763">
        <v>7.4081536677165832E-4</v>
      </c>
      <c r="BH1015" s="763">
        <v>0</v>
      </c>
      <c r="BI1015" s="763">
        <v>0</v>
      </c>
      <c r="BJ1015" s="763">
        <v>0</v>
      </c>
      <c r="BK1015" s="763">
        <v>0</v>
      </c>
      <c r="BL1015" s="763">
        <v>0</v>
      </c>
      <c r="BM1015" s="763">
        <v>0</v>
      </c>
      <c r="BN1015" s="763">
        <v>0</v>
      </c>
      <c r="BO1015" s="763">
        <v>0</v>
      </c>
      <c r="BP1015" s="763">
        <v>0</v>
      </c>
      <c r="BQ1015" s="763">
        <v>0</v>
      </c>
      <c r="BR1015" s="763">
        <v>0</v>
      </c>
      <c r="BS1015" s="763">
        <v>0</v>
      </c>
      <c r="BT1015" s="762">
        <v>0</v>
      </c>
      <c r="BU1015" s="762">
        <v>0</v>
      </c>
      <c r="BV1015" s="762">
        <v>58.500890943116083</v>
      </c>
      <c r="BW1015" s="762">
        <v>58.500890943116083</v>
      </c>
      <c r="BX1015" s="762">
        <v>58.500890943116083</v>
      </c>
      <c r="BY1015" s="762">
        <v>2.6591314065052765</v>
      </c>
      <c r="BZ1015" s="762">
        <v>2.6591314065052765</v>
      </c>
      <c r="CA1015" s="762">
        <v>2.6591314065052765</v>
      </c>
      <c r="CB1015" s="762">
        <v>2.6591314065052765</v>
      </c>
      <c r="CC1015" s="762">
        <v>2.6591314065052765</v>
      </c>
      <c r="CD1015" s="762">
        <v>2.6591314065052765</v>
      </c>
      <c r="CE1015" s="762">
        <v>2.6591314065052765</v>
      </c>
      <c r="CF1015" s="762">
        <v>2.6591314065052765</v>
      </c>
      <c r="CG1015" s="762">
        <v>2.6591314065052765</v>
      </c>
      <c r="CH1015" s="762">
        <v>0</v>
      </c>
      <c r="CI1015" s="762">
        <v>0</v>
      </c>
      <c r="CJ1015" s="762">
        <v>0</v>
      </c>
      <c r="CK1015" s="762">
        <v>0</v>
      </c>
      <c r="CL1015" s="762">
        <v>0</v>
      </c>
      <c r="CM1015" s="762">
        <v>0</v>
      </c>
      <c r="CN1015" s="762">
        <v>0</v>
      </c>
      <c r="CO1015" s="762">
        <v>0</v>
      </c>
      <c r="CP1015" s="762">
        <v>0</v>
      </c>
      <c r="CQ1015" s="762">
        <v>0</v>
      </c>
      <c r="CR1015" s="762">
        <v>0</v>
      </c>
    </row>
    <row r="1016" spans="1:96" s="53" customFormat="1">
      <c r="A1016" s="709" t="s">
        <v>3</v>
      </c>
      <c r="B1016" s="721">
        <v>41960</v>
      </c>
      <c r="C1016" s="721">
        <v>2014</v>
      </c>
      <c r="D1016" s="709" t="s">
        <v>1</v>
      </c>
      <c r="E1016" s="713" t="s">
        <v>674</v>
      </c>
      <c r="F1016" s="713" t="s">
        <v>123</v>
      </c>
      <c r="G1016" s="723" t="s">
        <v>58</v>
      </c>
      <c r="H1016" s="713" t="s">
        <v>678</v>
      </c>
      <c r="I1016" s="723" t="s">
        <v>5</v>
      </c>
      <c r="J1016" s="713" t="s">
        <v>376</v>
      </c>
      <c r="K1016" s="713">
        <v>9</v>
      </c>
      <c r="L1016" s="713" t="s">
        <v>671</v>
      </c>
      <c r="M1016" s="766" t="s">
        <v>701</v>
      </c>
      <c r="N1016" s="765">
        <v>3</v>
      </c>
      <c r="O1016" s="765">
        <v>2</v>
      </c>
      <c r="P1016" s="765">
        <v>0.6149863305954828</v>
      </c>
      <c r="Q1016" s="735" t="s">
        <v>58</v>
      </c>
      <c r="R1016" s="713" t="s">
        <v>58</v>
      </c>
      <c r="S1016" s="713" t="s">
        <v>58</v>
      </c>
      <c r="T1016" s="713" t="s">
        <v>58</v>
      </c>
      <c r="U1016" s="713">
        <v>0.42299999999999999</v>
      </c>
      <c r="V1016" s="764">
        <v>1342.6020000000001</v>
      </c>
      <c r="W1016" s="764">
        <v>0.33176334964504206</v>
      </c>
      <c r="X1016" s="764">
        <v>1109.2268748634729</v>
      </c>
      <c r="Y1016" s="764">
        <v>2900.6131152971275</v>
      </c>
      <c r="Z1016" s="764">
        <v>2737.8026103608108</v>
      </c>
      <c r="AA1016" s="764">
        <v>1046.9663180753073</v>
      </c>
      <c r="AB1016" s="764">
        <v>0.31336490014441143</v>
      </c>
      <c r="AC1016" s="714">
        <v>0.82617698682369967</v>
      </c>
      <c r="AD1016" s="714">
        <v>0.7843105192554185</v>
      </c>
      <c r="AE1016" s="714" t="s">
        <v>58</v>
      </c>
      <c r="AF1016" s="713" t="s">
        <v>58</v>
      </c>
      <c r="AG1016" s="713" t="s">
        <v>58</v>
      </c>
      <c r="AH1016" s="713">
        <v>0.94387031345969796</v>
      </c>
      <c r="AI1016" s="714" t="s">
        <v>58</v>
      </c>
      <c r="AJ1016" s="713" t="s">
        <v>58</v>
      </c>
      <c r="AK1016" s="713" t="s">
        <v>58</v>
      </c>
      <c r="AL1016" s="713">
        <v>0.94454345387965444</v>
      </c>
      <c r="AM1016" s="714" t="s">
        <v>58</v>
      </c>
      <c r="AN1016" s="713" t="s">
        <v>58</v>
      </c>
      <c r="AO1016" s="713" t="s">
        <v>58</v>
      </c>
      <c r="AP1016" s="713">
        <v>8</v>
      </c>
      <c r="AQ1016" s="747">
        <v>72</v>
      </c>
      <c r="AR1016" s="747"/>
      <c r="AS1016" s="709">
        <v>0</v>
      </c>
      <c r="AT1016" s="763">
        <v>0</v>
      </c>
      <c r="AU1016" s="763">
        <v>0</v>
      </c>
      <c r="AV1016" s="763">
        <v>0.31336490014441143</v>
      </c>
      <c r="AW1016" s="763">
        <v>0.31336490014441143</v>
      </c>
      <c r="AX1016" s="763">
        <v>0.19271513007723146</v>
      </c>
      <c r="AY1016" s="763">
        <v>0</v>
      </c>
      <c r="AZ1016" s="763">
        <v>0</v>
      </c>
      <c r="BA1016" s="763">
        <v>0</v>
      </c>
      <c r="BB1016" s="763">
        <v>0</v>
      </c>
      <c r="BC1016" s="763">
        <v>0</v>
      </c>
      <c r="BD1016" s="763">
        <v>0</v>
      </c>
      <c r="BE1016" s="763">
        <v>0</v>
      </c>
      <c r="BF1016" s="763">
        <v>0</v>
      </c>
      <c r="BG1016" s="763">
        <v>0</v>
      </c>
      <c r="BH1016" s="763">
        <v>0</v>
      </c>
      <c r="BI1016" s="763">
        <v>0</v>
      </c>
      <c r="BJ1016" s="763">
        <v>0</v>
      </c>
      <c r="BK1016" s="763">
        <v>0</v>
      </c>
      <c r="BL1016" s="763">
        <v>0</v>
      </c>
      <c r="BM1016" s="763">
        <v>0</v>
      </c>
      <c r="BN1016" s="763">
        <v>0</v>
      </c>
      <c r="BO1016" s="763">
        <v>0</v>
      </c>
      <c r="BP1016" s="763">
        <v>0</v>
      </c>
      <c r="BQ1016" s="763">
        <v>0</v>
      </c>
      <c r="BR1016" s="763">
        <v>0</v>
      </c>
      <c r="BS1016" s="763">
        <v>0</v>
      </c>
      <c r="BT1016" s="762">
        <v>0</v>
      </c>
      <c r="BU1016" s="762">
        <v>0</v>
      </c>
      <c r="BV1016" s="762">
        <v>1046.9663180753073</v>
      </c>
      <c r="BW1016" s="762">
        <v>1046.9663180753073</v>
      </c>
      <c r="BX1016" s="762">
        <v>643.86997421019635</v>
      </c>
      <c r="BY1016" s="762">
        <v>0</v>
      </c>
      <c r="BZ1016" s="762">
        <v>0</v>
      </c>
      <c r="CA1016" s="762">
        <v>0</v>
      </c>
      <c r="CB1016" s="762">
        <v>0</v>
      </c>
      <c r="CC1016" s="762">
        <v>0</v>
      </c>
      <c r="CD1016" s="762">
        <v>0</v>
      </c>
      <c r="CE1016" s="762">
        <v>0</v>
      </c>
      <c r="CF1016" s="762">
        <v>0</v>
      </c>
      <c r="CG1016" s="762">
        <v>0</v>
      </c>
      <c r="CH1016" s="762">
        <v>0</v>
      </c>
      <c r="CI1016" s="762">
        <v>0</v>
      </c>
      <c r="CJ1016" s="762">
        <v>0</v>
      </c>
      <c r="CK1016" s="762">
        <v>0</v>
      </c>
      <c r="CL1016" s="762">
        <v>0</v>
      </c>
      <c r="CM1016" s="762">
        <v>0</v>
      </c>
      <c r="CN1016" s="762">
        <v>0</v>
      </c>
      <c r="CO1016" s="762">
        <v>0</v>
      </c>
      <c r="CP1016" s="762">
        <v>0</v>
      </c>
      <c r="CQ1016" s="762">
        <v>0</v>
      </c>
      <c r="CR1016" s="762">
        <v>0</v>
      </c>
    </row>
    <row r="1017" spans="1:96" s="53" customFormat="1">
      <c r="A1017" s="709" t="s">
        <v>3</v>
      </c>
      <c r="B1017" s="721">
        <v>41960</v>
      </c>
      <c r="C1017" s="721">
        <v>2014</v>
      </c>
      <c r="D1017" s="709" t="s">
        <v>1</v>
      </c>
      <c r="E1017" s="713" t="s">
        <v>674</v>
      </c>
      <c r="F1017" s="713" t="s">
        <v>123</v>
      </c>
      <c r="G1017" s="723" t="s">
        <v>58</v>
      </c>
      <c r="H1017" s="713" t="s">
        <v>703</v>
      </c>
      <c r="I1017" s="723" t="s">
        <v>5</v>
      </c>
      <c r="J1017" s="713" t="s">
        <v>376</v>
      </c>
      <c r="K1017" s="713">
        <v>19</v>
      </c>
      <c r="L1017" s="713" t="s">
        <v>671</v>
      </c>
      <c r="M1017" s="766" t="s">
        <v>701</v>
      </c>
      <c r="N1017" s="765">
        <v>3</v>
      </c>
      <c r="O1017" s="765">
        <v>1</v>
      </c>
      <c r="P1017" s="765">
        <v>0.60014709718448678</v>
      </c>
      <c r="Q1017" s="735" t="s">
        <v>58</v>
      </c>
      <c r="R1017" s="713" t="s">
        <v>58</v>
      </c>
      <c r="S1017" s="713" t="s">
        <v>58</v>
      </c>
      <c r="T1017" s="713" t="s">
        <v>58</v>
      </c>
      <c r="U1017" s="713">
        <v>1.4630000000000001</v>
      </c>
      <c r="V1017" s="764">
        <v>4643.5619999999999</v>
      </c>
      <c r="W1017" s="764">
        <v>1.1474462896706774</v>
      </c>
      <c r="X1017" s="764">
        <v>3836.4040612890321</v>
      </c>
      <c r="Y1017" s="764">
        <v>8441.217583307809</v>
      </c>
      <c r="Z1017" s="764">
        <v>7967.4146863382557</v>
      </c>
      <c r="AA1017" s="764">
        <v>3621.0679038869371</v>
      </c>
      <c r="AB1017" s="764">
        <v>1.0838128815869361</v>
      </c>
      <c r="AC1017" s="714">
        <v>0.82617698682369967</v>
      </c>
      <c r="AD1017" s="714">
        <v>0.7843105192554185</v>
      </c>
      <c r="AE1017" s="714" t="s">
        <v>58</v>
      </c>
      <c r="AF1017" s="713" t="s">
        <v>58</v>
      </c>
      <c r="AG1017" s="713" t="s">
        <v>58</v>
      </c>
      <c r="AH1017" s="713">
        <v>0.94387031345969796</v>
      </c>
      <c r="AI1017" s="714" t="s">
        <v>58</v>
      </c>
      <c r="AJ1017" s="713" t="s">
        <v>58</v>
      </c>
      <c r="AK1017" s="713" t="s">
        <v>58</v>
      </c>
      <c r="AL1017" s="713">
        <v>0.94454345387965444</v>
      </c>
      <c r="AM1017" s="714" t="s">
        <v>58</v>
      </c>
      <c r="AN1017" s="713" t="s">
        <v>58</v>
      </c>
      <c r="AO1017" s="713" t="s">
        <v>58</v>
      </c>
      <c r="AP1017" s="713">
        <v>9.85</v>
      </c>
      <c r="AQ1017" s="747">
        <v>187.15</v>
      </c>
      <c r="AR1017" s="747"/>
      <c r="AS1017" s="709">
        <v>0</v>
      </c>
      <c r="AT1017" s="763">
        <v>0</v>
      </c>
      <c r="AU1017" s="763">
        <v>0</v>
      </c>
      <c r="AV1017" s="763">
        <v>1.0838128815869361</v>
      </c>
      <c r="AW1017" s="763">
        <v>0.65044715477555359</v>
      </c>
      <c r="AX1017" s="763">
        <v>0.65044715477555359</v>
      </c>
      <c r="AY1017" s="763">
        <v>0</v>
      </c>
      <c r="AZ1017" s="763">
        <v>0</v>
      </c>
      <c r="BA1017" s="763">
        <v>0</v>
      </c>
      <c r="BB1017" s="763">
        <v>0</v>
      </c>
      <c r="BC1017" s="763">
        <v>0</v>
      </c>
      <c r="BD1017" s="763">
        <v>0</v>
      </c>
      <c r="BE1017" s="763">
        <v>0</v>
      </c>
      <c r="BF1017" s="763">
        <v>0</v>
      </c>
      <c r="BG1017" s="763">
        <v>0</v>
      </c>
      <c r="BH1017" s="763">
        <v>0</v>
      </c>
      <c r="BI1017" s="763">
        <v>0</v>
      </c>
      <c r="BJ1017" s="763">
        <v>0</v>
      </c>
      <c r="BK1017" s="763">
        <v>0</v>
      </c>
      <c r="BL1017" s="763">
        <v>0</v>
      </c>
      <c r="BM1017" s="763">
        <v>0</v>
      </c>
      <c r="BN1017" s="763">
        <v>0</v>
      </c>
      <c r="BO1017" s="763">
        <v>0</v>
      </c>
      <c r="BP1017" s="763">
        <v>0</v>
      </c>
      <c r="BQ1017" s="763">
        <v>0</v>
      </c>
      <c r="BR1017" s="763">
        <v>0</v>
      </c>
      <c r="BS1017" s="763">
        <v>0</v>
      </c>
      <c r="BT1017" s="762">
        <v>0</v>
      </c>
      <c r="BU1017" s="762">
        <v>0</v>
      </c>
      <c r="BV1017" s="762">
        <v>3621.0679038869371</v>
      </c>
      <c r="BW1017" s="762">
        <v>2173.1733912256595</v>
      </c>
      <c r="BX1017" s="762">
        <v>2173.1733912256595</v>
      </c>
      <c r="BY1017" s="762">
        <v>0</v>
      </c>
      <c r="BZ1017" s="762">
        <v>0</v>
      </c>
      <c r="CA1017" s="762">
        <v>0</v>
      </c>
      <c r="CB1017" s="762">
        <v>0</v>
      </c>
      <c r="CC1017" s="762">
        <v>0</v>
      </c>
      <c r="CD1017" s="762">
        <v>0</v>
      </c>
      <c r="CE1017" s="762">
        <v>0</v>
      </c>
      <c r="CF1017" s="762">
        <v>0</v>
      </c>
      <c r="CG1017" s="762">
        <v>0</v>
      </c>
      <c r="CH1017" s="762">
        <v>0</v>
      </c>
      <c r="CI1017" s="762">
        <v>0</v>
      </c>
      <c r="CJ1017" s="762">
        <v>0</v>
      </c>
      <c r="CK1017" s="762">
        <v>0</v>
      </c>
      <c r="CL1017" s="762">
        <v>0</v>
      </c>
      <c r="CM1017" s="762">
        <v>0</v>
      </c>
      <c r="CN1017" s="762">
        <v>0</v>
      </c>
      <c r="CO1017" s="762">
        <v>0</v>
      </c>
      <c r="CP1017" s="762">
        <v>0</v>
      </c>
      <c r="CQ1017" s="762">
        <v>0</v>
      </c>
      <c r="CR1017" s="762">
        <v>0</v>
      </c>
    </row>
    <row r="1018" spans="1:96" s="53" customFormat="1">
      <c r="A1018" s="709" t="s">
        <v>3</v>
      </c>
      <c r="B1018" s="721">
        <v>41960</v>
      </c>
      <c r="C1018" s="721">
        <v>2014</v>
      </c>
      <c r="D1018" s="709" t="s">
        <v>1</v>
      </c>
      <c r="E1018" s="713" t="s">
        <v>674</v>
      </c>
      <c r="F1018" s="713" t="s">
        <v>123</v>
      </c>
      <c r="G1018" s="723" t="s">
        <v>58</v>
      </c>
      <c r="H1018" s="713" t="s">
        <v>677</v>
      </c>
      <c r="I1018" s="723" t="s">
        <v>5</v>
      </c>
      <c r="J1018" s="713" t="s">
        <v>376</v>
      </c>
      <c r="K1018" s="713">
        <v>1</v>
      </c>
      <c r="L1018" s="713" t="s">
        <v>671</v>
      </c>
      <c r="M1018" s="766" t="s">
        <v>701</v>
      </c>
      <c r="N1018" s="765">
        <v>0</v>
      </c>
      <c r="O1018" s="765">
        <v>0</v>
      </c>
      <c r="P1018" s="765">
        <v>0</v>
      </c>
      <c r="Q1018" s="735" t="s">
        <v>58</v>
      </c>
      <c r="R1018" s="713" t="s">
        <v>58</v>
      </c>
      <c r="S1018" s="713" t="s">
        <v>58</v>
      </c>
      <c r="T1018" s="713" t="s">
        <v>58</v>
      </c>
      <c r="U1018" s="713">
        <v>0</v>
      </c>
      <c r="V1018" s="764">
        <v>0</v>
      </c>
      <c r="W1018" s="764">
        <v>0</v>
      </c>
      <c r="X1018" s="764">
        <v>0</v>
      </c>
      <c r="Y1018" s="764">
        <v>0</v>
      </c>
      <c r="Z1018" s="764">
        <v>0</v>
      </c>
      <c r="AA1018" s="764">
        <v>0</v>
      </c>
      <c r="AB1018" s="764">
        <v>0</v>
      </c>
      <c r="AC1018" s="714">
        <v>0.82617698682369967</v>
      </c>
      <c r="AD1018" s="714">
        <v>0.7843105192554185</v>
      </c>
      <c r="AE1018" s="714" t="s">
        <v>58</v>
      </c>
      <c r="AF1018" s="713" t="s">
        <v>58</v>
      </c>
      <c r="AG1018" s="713" t="s">
        <v>58</v>
      </c>
      <c r="AH1018" s="713">
        <v>0.94387031345969796</v>
      </c>
      <c r="AI1018" s="714" t="s">
        <v>58</v>
      </c>
      <c r="AJ1018" s="713" t="s">
        <v>58</v>
      </c>
      <c r="AK1018" s="713" t="s">
        <v>58</v>
      </c>
      <c r="AL1018" s="713">
        <v>0.94454345387965444</v>
      </c>
      <c r="AM1018" s="714" t="s">
        <v>58</v>
      </c>
      <c r="AN1018" s="713" t="s">
        <v>58</v>
      </c>
      <c r="AO1018" s="713" t="s">
        <v>58</v>
      </c>
      <c r="AP1018" s="713">
        <v>51</v>
      </c>
      <c r="AQ1018" s="747">
        <v>51</v>
      </c>
      <c r="AR1018" s="747"/>
      <c r="AS1018" s="709">
        <v>0</v>
      </c>
      <c r="AT1018" s="763">
        <v>0</v>
      </c>
      <c r="AU1018" s="763">
        <v>0</v>
      </c>
      <c r="AV1018" s="763">
        <v>0</v>
      </c>
      <c r="AW1018" s="763">
        <v>0</v>
      </c>
      <c r="AX1018" s="763">
        <v>0</v>
      </c>
      <c r="AY1018" s="763">
        <v>0</v>
      </c>
      <c r="AZ1018" s="763">
        <v>0</v>
      </c>
      <c r="BA1018" s="763">
        <v>0</v>
      </c>
      <c r="BB1018" s="763">
        <v>0</v>
      </c>
      <c r="BC1018" s="763">
        <v>0</v>
      </c>
      <c r="BD1018" s="763">
        <v>0</v>
      </c>
      <c r="BE1018" s="763">
        <v>0</v>
      </c>
      <c r="BF1018" s="763">
        <v>0</v>
      </c>
      <c r="BG1018" s="763">
        <v>0</v>
      </c>
      <c r="BH1018" s="763">
        <v>0</v>
      </c>
      <c r="BI1018" s="763">
        <v>0</v>
      </c>
      <c r="BJ1018" s="763">
        <v>0</v>
      </c>
      <c r="BK1018" s="763">
        <v>0</v>
      </c>
      <c r="BL1018" s="763">
        <v>0</v>
      </c>
      <c r="BM1018" s="763">
        <v>0</v>
      </c>
      <c r="BN1018" s="763">
        <v>0</v>
      </c>
      <c r="BO1018" s="763">
        <v>0</v>
      </c>
      <c r="BP1018" s="763">
        <v>0</v>
      </c>
      <c r="BQ1018" s="763">
        <v>0</v>
      </c>
      <c r="BR1018" s="763">
        <v>0</v>
      </c>
      <c r="BS1018" s="763">
        <v>0</v>
      </c>
      <c r="BT1018" s="762">
        <v>0</v>
      </c>
      <c r="BU1018" s="762">
        <v>0</v>
      </c>
      <c r="BV1018" s="762">
        <v>0</v>
      </c>
      <c r="BW1018" s="762">
        <v>0</v>
      </c>
      <c r="BX1018" s="762">
        <v>0</v>
      </c>
      <c r="BY1018" s="762">
        <v>0</v>
      </c>
      <c r="BZ1018" s="762">
        <v>0</v>
      </c>
      <c r="CA1018" s="762">
        <v>0</v>
      </c>
      <c r="CB1018" s="762">
        <v>0</v>
      </c>
      <c r="CC1018" s="762">
        <v>0</v>
      </c>
      <c r="CD1018" s="762">
        <v>0</v>
      </c>
      <c r="CE1018" s="762">
        <v>0</v>
      </c>
      <c r="CF1018" s="762">
        <v>0</v>
      </c>
      <c r="CG1018" s="762">
        <v>0</v>
      </c>
      <c r="CH1018" s="762">
        <v>0</v>
      </c>
      <c r="CI1018" s="762">
        <v>0</v>
      </c>
      <c r="CJ1018" s="762">
        <v>0</v>
      </c>
      <c r="CK1018" s="762">
        <v>0</v>
      </c>
      <c r="CL1018" s="762">
        <v>0</v>
      </c>
      <c r="CM1018" s="762">
        <v>0</v>
      </c>
      <c r="CN1018" s="762">
        <v>0</v>
      </c>
      <c r="CO1018" s="762">
        <v>0</v>
      </c>
      <c r="CP1018" s="762">
        <v>0</v>
      </c>
      <c r="CQ1018" s="762">
        <v>0</v>
      </c>
      <c r="CR1018" s="762">
        <v>0</v>
      </c>
    </row>
    <row r="1019" spans="1:96" s="53" customFormat="1">
      <c r="A1019" s="709" t="s">
        <v>3</v>
      </c>
      <c r="B1019" s="721">
        <v>41960</v>
      </c>
      <c r="C1019" s="721">
        <v>2014</v>
      </c>
      <c r="D1019" s="709" t="s">
        <v>1</v>
      </c>
      <c r="E1019" s="713" t="s">
        <v>674</v>
      </c>
      <c r="F1019" s="713" t="s">
        <v>123</v>
      </c>
      <c r="G1019" s="723" t="s">
        <v>58</v>
      </c>
      <c r="H1019" s="713" t="s">
        <v>682</v>
      </c>
      <c r="I1019" s="723" t="s">
        <v>5</v>
      </c>
      <c r="J1019" s="713" t="s">
        <v>376</v>
      </c>
      <c r="K1019" s="713">
        <v>9</v>
      </c>
      <c r="L1019" s="713" t="s">
        <v>671</v>
      </c>
      <c r="M1019" s="766" t="s">
        <v>701</v>
      </c>
      <c r="N1019" s="765">
        <v>12</v>
      </c>
      <c r="O1019" s="765">
        <v>3</v>
      </c>
      <c r="P1019" s="765">
        <v>0.4</v>
      </c>
      <c r="Q1019" s="735" t="s">
        <v>58</v>
      </c>
      <c r="R1019" s="713" t="s">
        <v>58</v>
      </c>
      <c r="S1019" s="713" t="s">
        <v>58</v>
      </c>
      <c r="T1019" s="713" t="s">
        <v>58</v>
      </c>
      <c r="U1019" s="713">
        <v>0.22500000000000001</v>
      </c>
      <c r="V1019" s="764">
        <v>767.25</v>
      </c>
      <c r="W1019" s="764">
        <v>0.17646986683246921</v>
      </c>
      <c r="X1019" s="764">
        <v>633.88429314048358</v>
      </c>
      <c r="Y1019" s="764">
        <v>4183.6363347271918</v>
      </c>
      <c r="Z1019" s="764">
        <v>3948.8101386603362</v>
      </c>
      <c r="AA1019" s="764">
        <v>598.30456646368725</v>
      </c>
      <c r="AB1019" s="764">
        <v>0.16668345752362315</v>
      </c>
      <c r="AC1019" s="714">
        <v>0.82617698682369967</v>
      </c>
      <c r="AD1019" s="714">
        <v>0.7843105192554185</v>
      </c>
      <c r="AE1019" s="714" t="s">
        <v>58</v>
      </c>
      <c r="AF1019" s="713" t="s">
        <v>58</v>
      </c>
      <c r="AG1019" s="713" t="s">
        <v>58</v>
      </c>
      <c r="AH1019" s="713">
        <v>0.94387031345969796</v>
      </c>
      <c r="AI1019" s="714" t="s">
        <v>58</v>
      </c>
      <c r="AJ1019" s="713" t="s">
        <v>58</v>
      </c>
      <c r="AK1019" s="713" t="s">
        <v>58</v>
      </c>
      <c r="AL1019" s="713">
        <v>0.94454345387965444</v>
      </c>
      <c r="AM1019" s="714" t="s">
        <v>58</v>
      </c>
      <c r="AN1019" s="713" t="s">
        <v>58</v>
      </c>
      <c r="AO1019" s="713" t="s">
        <v>58</v>
      </c>
      <c r="AP1019" s="713">
        <v>47</v>
      </c>
      <c r="AQ1019" s="747">
        <v>423</v>
      </c>
      <c r="AR1019" s="747"/>
      <c r="AS1019" s="709">
        <v>0</v>
      </c>
      <c r="AT1019" s="763">
        <v>0</v>
      </c>
      <c r="AU1019" s="763">
        <v>0</v>
      </c>
      <c r="AV1019" s="763">
        <v>0.16668345752362315</v>
      </c>
      <c r="AW1019" s="763">
        <v>0.16668345752362315</v>
      </c>
      <c r="AX1019" s="763">
        <v>0.16668345752362315</v>
      </c>
      <c r="AY1019" s="763">
        <v>6.6673383009449264E-2</v>
      </c>
      <c r="AZ1019" s="763">
        <v>6.6673383009449264E-2</v>
      </c>
      <c r="BA1019" s="763">
        <v>6.6673383009449264E-2</v>
      </c>
      <c r="BB1019" s="763">
        <v>6.6673383009449264E-2</v>
      </c>
      <c r="BC1019" s="763">
        <v>6.6673383009449264E-2</v>
      </c>
      <c r="BD1019" s="763">
        <v>6.6673383009449264E-2</v>
      </c>
      <c r="BE1019" s="763">
        <v>6.6673383009449264E-2</v>
      </c>
      <c r="BF1019" s="763">
        <v>6.6673383009449264E-2</v>
      </c>
      <c r="BG1019" s="763">
        <v>6.6673383009449264E-2</v>
      </c>
      <c r="BH1019" s="763">
        <v>0</v>
      </c>
      <c r="BI1019" s="763">
        <v>0</v>
      </c>
      <c r="BJ1019" s="763">
        <v>0</v>
      </c>
      <c r="BK1019" s="763">
        <v>0</v>
      </c>
      <c r="BL1019" s="763">
        <v>0</v>
      </c>
      <c r="BM1019" s="763">
        <v>0</v>
      </c>
      <c r="BN1019" s="763">
        <v>0</v>
      </c>
      <c r="BO1019" s="763">
        <v>0</v>
      </c>
      <c r="BP1019" s="763">
        <v>0</v>
      </c>
      <c r="BQ1019" s="763">
        <v>0</v>
      </c>
      <c r="BR1019" s="763">
        <v>0</v>
      </c>
      <c r="BS1019" s="763">
        <v>0</v>
      </c>
      <c r="BT1019" s="762">
        <v>0</v>
      </c>
      <c r="BU1019" s="762">
        <v>0</v>
      </c>
      <c r="BV1019" s="762">
        <v>598.30456646368725</v>
      </c>
      <c r="BW1019" s="762">
        <v>598.30456646368725</v>
      </c>
      <c r="BX1019" s="762">
        <v>598.30456646368725</v>
      </c>
      <c r="BY1019" s="762">
        <v>239.32182658547492</v>
      </c>
      <c r="BZ1019" s="762">
        <v>239.32182658547492</v>
      </c>
      <c r="CA1019" s="762">
        <v>239.32182658547492</v>
      </c>
      <c r="CB1019" s="762">
        <v>239.32182658547492</v>
      </c>
      <c r="CC1019" s="762">
        <v>239.32182658547492</v>
      </c>
      <c r="CD1019" s="762">
        <v>239.32182658547492</v>
      </c>
      <c r="CE1019" s="762">
        <v>239.32182658547492</v>
      </c>
      <c r="CF1019" s="762">
        <v>239.32182658547492</v>
      </c>
      <c r="CG1019" s="762">
        <v>239.32182658547492</v>
      </c>
      <c r="CH1019" s="762">
        <v>0</v>
      </c>
      <c r="CI1019" s="762">
        <v>0</v>
      </c>
      <c r="CJ1019" s="762">
        <v>0</v>
      </c>
      <c r="CK1019" s="762">
        <v>0</v>
      </c>
      <c r="CL1019" s="762">
        <v>0</v>
      </c>
      <c r="CM1019" s="762">
        <v>0</v>
      </c>
      <c r="CN1019" s="762">
        <v>0</v>
      </c>
      <c r="CO1019" s="762">
        <v>0</v>
      </c>
      <c r="CP1019" s="762">
        <v>0</v>
      </c>
      <c r="CQ1019" s="762">
        <v>0</v>
      </c>
      <c r="CR1019" s="762">
        <v>0</v>
      </c>
    </row>
    <row r="1020" spans="1:96" s="53" customFormat="1">
      <c r="A1020" s="709" t="s">
        <v>3</v>
      </c>
      <c r="B1020" s="721">
        <v>41960</v>
      </c>
      <c r="C1020" s="721">
        <v>2014</v>
      </c>
      <c r="D1020" s="709" t="s">
        <v>1</v>
      </c>
      <c r="E1020" s="713" t="s">
        <v>674</v>
      </c>
      <c r="F1020" s="713" t="s">
        <v>123</v>
      </c>
      <c r="G1020" s="723" t="s">
        <v>58</v>
      </c>
      <c r="H1020" s="713" t="s">
        <v>676</v>
      </c>
      <c r="I1020" s="723" t="s">
        <v>5</v>
      </c>
      <c r="J1020" s="713" t="s">
        <v>376</v>
      </c>
      <c r="K1020" s="713">
        <v>7</v>
      </c>
      <c r="L1020" s="713" t="s">
        <v>671</v>
      </c>
      <c r="M1020" s="766" t="s">
        <v>701</v>
      </c>
      <c r="N1020" s="765">
        <v>12</v>
      </c>
      <c r="O1020" s="765">
        <v>3</v>
      </c>
      <c r="P1020" s="765">
        <v>0.31578947368421051</v>
      </c>
      <c r="Q1020" s="735" t="s">
        <v>58</v>
      </c>
      <c r="R1020" s="713" t="s">
        <v>58</v>
      </c>
      <c r="S1020" s="713" t="s">
        <v>58</v>
      </c>
      <c r="T1020" s="713" t="s">
        <v>58</v>
      </c>
      <c r="U1020" s="713">
        <v>0.26600000000000001</v>
      </c>
      <c r="V1020" s="764">
        <v>907.06</v>
      </c>
      <c r="W1020" s="764">
        <v>0.20862659812194137</v>
      </c>
      <c r="X1020" s="764">
        <v>749.39209766830493</v>
      </c>
      <c r="Y1020" s="764">
        <v>4378.0275179569398</v>
      </c>
      <c r="Z1020" s="764">
        <v>4132.2902057092006</v>
      </c>
      <c r="AA1020" s="764">
        <v>707.32895413040353</v>
      </c>
      <c r="AB1020" s="764">
        <v>0.19705688756126113</v>
      </c>
      <c r="AC1020" s="714">
        <v>0.82617698682369967</v>
      </c>
      <c r="AD1020" s="714">
        <v>0.7843105192554185</v>
      </c>
      <c r="AE1020" s="714" t="s">
        <v>58</v>
      </c>
      <c r="AF1020" s="713" t="s">
        <v>58</v>
      </c>
      <c r="AG1020" s="713" t="s">
        <v>58</v>
      </c>
      <c r="AH1020" s="713">
        <v>0.94387031345969796</v>
      </c>
      <c r="AI1020" s="714" t="s">
        <v>58</v>
      </c>
      <c r="AJ1020" s="713" t="s">
        <v>58</v>
      </c>
      <c r="AK1020" s="713" t="s">
        <v>58</v>
      </c>
      <c r="AL1020" s="713">
        <v>0.94454345387965444</v>
      </c>
      <c r="AM1020" s="714" t="s">
        <v>58</v>
      </c>
      <c r="AN1020" s="713" t="s">
        <v>58</v>
      </c>
      <c r="AO1020" s="713" t="s">
        <v>58</v>
      </c>
      <c r="AP1020" s="713">
        <v>57</v>
      </c>
      <c r="AQ1020" s="747">
        <v>399</v>
      </c>
      <c r="AR1020" s="747"/>
      <c r="AS1020" s="709">
        <v>0</v>
      </c>
      <c r="AT1020" s="763">
        <v>0</v>
      </c>
      <c r="AU1020" s="763">
        <v>0</v>
      </c>
      <c r="AV1020" s="763">
        <v>0.19705688756126113</v>
      </c>
      <c r="AW1020" s="763">
        <v>0.19705688756126113</v>
      </c>
      <c r="AX1020" s="763">
        <v>0.19705688756126113</v>
      </c>
      <c r="AY1020" s="763">
        <v>6.2228490808819301E-2</v>
      </c>
      <c r="AZ1020" s="763">
        <v>6.2228490808819301E-2</v>
      </c>
      <c r="BA1020" s="763">
        <v>6.2228490808819301E-2</v>
      </c>
      <c r="BB1020" s="763">
        <v>6.2228490808819301E-2</v>
      </c>
      <c r="BC1020" s="763">
        <v>6.2228490808819301E-2</v>
      </c>
      <c r="BD1020" s="763">
        <v>6.2228490808819301E-2</v>
      </c>
      <c r="BE1020" s="763">
        <v>6.2228490808819301E-2</v>
      </c>
      <c r="BF1020" s="763">
        <v>6.2228490808819301E-2</v>
      </c>
      <c r="BG1020" s="763">
        <v>6.2228490808819301E-2</v>
      </c>
      <c r="BH1020" s="763">
        <v>0</v>
      </c>
      <c r="BI1020" s="763">
        <v>0</v>
      </c>
      <c r="BJ1020" s="763">
        <v>0</v>
      </c>
      <c r="BK1020" s="763">
        <v>0</v>
      </c>
      <c r="BL1020" s="763">
        <v>0</v>
      </c>
      <c r="BM1020" s="763">
        <v>0</v>
      </c>
      <c r="BN1020" s="763">
        <v>0</v>
      </c>
      <c r="BO1020" s="763">
        <v>0</v>
      </c>
      <c r="BP1020" s="763">
        <v>0</v>
      </c>
      <c r="BQ1020" s="763">
        <v>0</v>
      </c>
      <c r="BR1020" s="763">
        <v>0</v>
      </c>
      <c r="BS1020" s="763">
        <v>0</v>
      </c>
      <c r="BT1020" s="762">
        <v>0</v>
      </c>
      <c r="BU1020" s="762">
        <v>0</v>
      </c>
      <c r="BV1020" s="762">
        <v>707.32895413040353</v>
      </c>
      <c r="BW1020" s="762">
        <v>707.32895413040353</v>
      </c>
      <c r="BX1020" s="762">
        <v>707.32895413040353</v>
      </c>
      <c r="BY1020" s="762">
        <v>223.36703814644321</v>
      </c>
      <c r="BZ1020" s="762">
        <v>223.36703814644321</v>
      </c>
      <c r="CA1020" s="762">
        <v>223.36703814644321</v>
      </c>
      <c r="CB1020" s="762">
        <v>223.36703814644321</v>
      </c>
      <c r="CC1020" s="762">
        <v>223.36703814644321</v>
      </c>
      <c r="CD1020" s="762">
        <v>223.36703814644321</v>
      </c>
      <c r="CE1020" s="762">
        <v>223.36703814644321</v>
      </c>
      <c r="CF1020" s="762">
        <v>223.36703814644321</v>
      </c>
      <c r="CG1020" s="762">
        <v>223.36703814644321</v>
      </c>
      <c r="CH1020" s="762">
        <v>0</v>
      </c>
      <c r="CI1020" s="762">
        <v>0</v>
      </c>
      <c r="CJ1020" s="762">
        <v>0</v>
      </c>
      <c r="CK1020" s="762">
        <v>0</v>
      </c>
      <c r="CL1020" s="762">
        <v>0</v>
      </c>
      <c r="CM1020" s="762">
        <v>0</v>
      </c>
      <c r="CN1020" s="762">
        <v>0</v>
      </c>
      <c r="CO1020" s="762">
        <v>0</v>
      </c>
      <c r="CP1020" s="762">
        <v>0</v>
      </c>
      <c r="CQ1020" s="762">
        <v>0</v>
      </c>
      <c r="CR1020" s="762">
        <v>0</v>
      </c>
    </row>
    <row r="1021" spans="1:96" s="53" customFormat="1">
      <c r="A1021" s="709" t="s">
        <v>3</v>
      </c>
      <c r="B1021" s="721">
        <v>41960</v>
      </c>
      <c r="C1021" s="721">
        <v>2014</v>
      </c>
      <c r="D1021" s="709" t="s">
        <v>1</v>
      </c>
      <c r="E1021" s="713" t="s">
        <v>674</v>
      </c>
      <c r="F1021" s="713" t="s">
        <v>123</v>
      </c>
      <c r="G1021" s="723" t="s">
        <v>58</v>
      </c>
      <c r="H1021" s="713" t="s">
        <v>702</v>
      </c>
      <c r="I1021" s="723" t="s">
        <v>5</v>
      </c>
      <c r="J1021" s="713" t="s">
        <v>376</v>
      </c>
      <c r="K1021" s="713">
        <v>1</v>
      </c>
      <c r="L1021" s="713" t="s">
        <v>671</v>
      </c>
      <c r="M1021" s="766" t="s">
        <v>701</v>
      </c>
      <c r="N1021" s="765">
        <v>11</v>
      </c>
      <c r="O1021" s="765" t="s">
        <v>7</v>
      </c>
      <c r="P1021" s="765">
        <v>1</v>
      </c>
      <c r="Q1021" s="735" t="s">
        <v>58</v>
      </c>
      <c r="R1021" s="713" t="s">
        <v>58</v>
      </c>
      <c r="S1021" s="713" t="s">
        <v>58</v>
      </c>
      <c r="T1021" s="713" t="s">
        <v>58</v>
      </c>
      <c r="U1021" s="713">
        <v>4.5499999999999999E-2</v>
      </c>
      <c r="V1021" s="764">
        <v>144.417</v>
      </c>
      <c r="W1021" s="764">
        <v>3.5686128626121548E-2</v>
      </c>
      <c r="X1021" s="764">
        <v>119.31400190611822</v>
      </c>
      <c r="Y1021" s="764">
        <v>1312.4540209673005</v>
      </c>
      <c r="Z1021" s="764">
        <v>1238.786388171847</v>
      </c>
      <c r="AA1021" s="764">
        <v>112.61694437925881</v>
      </c>
      <c r="AB1021" s="764">
        <v>3.3707099188110455E-2</v>
      </c>
      <c r="AC1021" s="714">
        <v>0.82617698682369967</v>
      </c>
      <c r="AD1021" s="714">
        <v>0.7843105192554185</v>
      </c>
      <c r="AE1021" s="714" t="s">
        <v>58</v>
      </c>
      <c r="AF1021" s="713" t="s">
        <v>58</v>
      </c>
      <c r="AG1021" s="713" t="s">
        <v>58</v>
      </c>
      <c r="AH1021" s="713">
        <v>0.94387031345969796</v>
      </c>
      <c r="AI1021" s="714" t="s">
        <v>58</v>
      </c>
      <c r="AJ1021" s="713" t="s">
        <v>58</v>
      </c>
      <c r="AK1021" s="713" t="s">
        <v>58</v>
      </c>
      <c r="AL1021" s="713">
        <v>0.94454345387965444</v>
      </c>
      <c r="AM1021" s="714" t="s">
        <v>58</v>
      </c>
      <c r="AN1021" s="713" t="s">
        <v>58</v>
      </c>
      <c r="AO1021" s="713" t="s">
        <v>58</v>
      </c>
      <c r="AP1021" s="713">
        <v>47</v>
      </c>
      <c r="AQ1021" s="747">
        <v>47</v>
      </c>
      <c r="AR1021" s="747"/>
      <c r="AS1021" s="709">
        <v>0</v>
      </c>
      <c r="AT1021" s="763">
        <v>0</v>
      </c>
      <c r="AU1021" s="763">
        <v>0</v>
      </c>
      <c r="AV1021" s="763">
        <v>3.3707099188110455E-2</v>
      </c>
      <c r="AW1021" s="763">
        <v>3.3707099188110455E-2</v>
      </c>
      <c r="AX1021" s="763">
        <v>3.3707099188110455E-2</v>
      </c>
      <c r="AY1021" s="763">
        <v>3.3707099188110455E-2</v>
      </c>
      <c r="AZ1021" s="763">
        <v>3.3707099188110455E-2</v>
      </c>
      <c r="BA1021" s="763">
        <v>3.3707099188110455E-2</v>
      </c>
      <c r="BB1021" s="763">
        <v>3.3707099188110455E-2</v>
      </c>
      <c r="BC1021" s="763">
        <v>3.3707099188110455E-2</v>
      </c>
      <c r="BD1021" s="763">
        <v>3.3707099188110455E-2</v>
      </c>
      <c r="BE1021" s="763">
        <v>3.3707099188110455E-2</v>
      </c>
      <c r="BF1021" s="763">
        <v>3.3707099188110455E-2</v>
      </c>
      <c r="BG1021" s="763">
        <v>0</v>
      </c>
      <c r="BH1021" s="763">
        <v>0</v>
      </c>
      <c r="BI1021" s="763">
        <v>0</v>
      </c>
      <c r="BJ1021" s="763">
        <v>0</v>
      </c>
      <c r="BK1021" s="763">
        <v>0</v>
      </c>
      <c r="BL1021" s="763">
        <v>0</v>
      </c>
      <c r="BM1021" s="763">
        <v>0</v>
      </c>
      <c r="BN1021" s="763">
        <v>0</v>
      </c>
      <c r="BO1021" s="763">
        <v>0</v>
      </c>
      <c r="BP1021" s="763">
        <v>0</v>
      </c>
      <c r="BQ1021" s="763">
        <v>0</v>
      </c>
      <c r="BR1021" s="763">
        <v>0</v>
      </c>
      <c r="BS1021" s="763">
        <v>0</v>
      </c>
      <c r="BT1021" s="762">
        <v>0</v>
      </c>
      <c r="BU1021" s="762">
        <v>0</v>
      </c>
      <c r="BV1021" s="762">
        <v>112.61694437925881</v>
      </c>
      <c r="BW1021" s="762">
        <v>112.61694437925881</v>
      </c>
      <c r="BX1021" s="762">
        <v>112.61694437925881</v>
      </c>
      <c r="BY1021" s="762">
        <v>112.61694437925881</v>
      </c>
      <c r="BZ1021" s="762">
        <v>112.61694437925881</v>
      </c>
      <c r="CA1021" s="762">
        <v>112.61694437925881</v>
      </c>
      <c r="CB1021" s="762">
        <v>112.61694437925881</v>
      </c>
      <c r="CC1021" s="762">
        <v>112.61694437925881</v>
      </c>
      <c r="CD1021" s="762">
        <v>112.61694437925881</v>
      </c>
      <c r="CE1021" s="762">
        <v>112.61694437925881</v>
      </c>
      <c r="CF1021" s="762">
        <v>112.61694437925881</v>
      </c>
      <c r="CG1021" s="762">
        <v>0</v>
      </c>
      <c r="CH1021" s="762">
        <v>0</v>
      </c>
      <c r="CI1021" s="762">
        <v>0</v>
      </c>
      <c r="CJ1021" s="762">
        <v>0</v>
      </c>
      <c r="CK1021" s="762">
        <v>0</v>
      </c>
      <c r="CL1021" s="762">
        <v>0</v>
      </c>
      <c r="CM1021" s="762">
        <v>0</v>
      </c>
      <c r="CN1021" s="762">
        <v>0</v>
      </c>
      <c r="CO1021" s="762">
        <v>0</v>
      </c>
      <c r="CP1021" s="762">
        <v>0</v>
      </c>
      <c r="CQ1021" s="762">
        <v>0</v>
      </c>
      <c r="CR1021" s="762">
        <v>0</v>
      </c>
    </row>
    <row r="1022" spans="1:96" s="53" customFormat="1">
      <c r="A1022" s="709" t="s">
        <v>3</v>
      </c>
      <c r="B1022" s="721">
        <v>41962</v>
      </c>
      <c r="C1022" s="721">
        <v>2014</v>
      </c>
      <c r="D1022" s="709" t="s">
        <v>1</v>
      </c>
      <c r="E1022" s="713" t="s">
        <v>674</v>
      </c>
      <c r="F1022" s="713" t="s">
        <v>685</v>
      </c>
      <c r="G1022" s="723" t="s">
        <v>58</v>
      </c>
      <c r="H1022" s="713" t="s">
        <v>700</v>
      </c>
      <c r="I1022" s="723" t="s">
        <v>5</v>
      </c>
      <c r="J1022" s="713" t="s">
        <v>376</v>
      </c>
      <c r="K1022" s="713">
        <v>4</v>
      </c>
      <c r="L1022" s="713" t="s">
        <v>671</v>
      </c>
      <c r="M1022" s="766" t="s">
        <v>699</v>
      </c>
      <c r="N1022" s="765">
        <v>10</v>
      </c>
      <c r="O1022" s="765" t="s">
        <v>7</v>
      </c>
      <c r="P1022" s="765">
        <v>1</v>
      </c>
      <c r="Q1022" s="735" t="s">
        <v>58</v>
      </c>
      <c r="R1022" s="713" t="s">
        <v>58</v>
      </c>
      <c r="S1022" s="713" t="s">
        <v>58</v>
      </c>
      <c r="T1022" s="713" t="s">
        <v>58</v>
      </c>
      <c r="U1022" s="713">
        <v>0.108</v>
      </c>
      <c r="V1022" s="764">
        <v>946.08</v>
      </c>
      <c r="W1022" s="764">
        <v>8.4705536079585211E-2</v>
      </c>
      <c r="X1022" s="764">
        <v>781.62952369416575</v>
      </c>
      <c r="Y1022" s="764">
        <v>7816.295236941658</v>
      </c>
      <c r="Z1022" s="764">
        <v>7377.5690353856671</v>
      </c>
      <c r="AA1022" s="764">
        <v>737.75690353856669</v>
      </c>
      <c r="AB1022" s="764">
        <v>8.0008059611339097E-2</v>
      </c>
      <c r="AC1022" s="714">
        <v>0.82617698682369967</v>
      </c>
      <c r="AD1022" s="714">
        <v>0.7843105192554185</v>
      </c>
      <c r="AE1022" s="714" t="s">
        <v>58</v>
      </c>
      <c r="AF1022" s="713" t="s">
        <v>58</v>
      </c>
      <c r="AG1022" s="713" t="s">
        <v>58</v>
      </c>
      <c r="AH1022" s="713">
        <v>0.94387031345969796</v>
      </c>
      <c r="AI1022" s="714" t="s">
        <v>58</v>
      </c>
      <c r="AJ1022" s="713" t="s">
        <v>58</v>
      </c>
      <c r="AK1022" s="713" t="s">
        <v>58</v>
      </c>
      <c r="AL1022" s="713">
        <v>0.94454345387965444</v>
      </c>
      <c r="AM1022" s="714" t="s">
        <v>58</v>
      </c>
      <c r="AN1022" s="713" t="s">
        <v>58</v>
      </c>
      <c r="AO1022" s="713" t="s">
        <v>58</v>
      </c>
      <c r="AP1022" s="713">
        <v>69</v>
      </c>
      <c r="AQ1022" s="747">
        <v>276</v>
      </c>
      <c r="AR1022" s="747"/>
      <c r="AS1022" s="709">
        <v>0</v>
      </c>
      <c r="AT1022" s="763">
        <v>0</v>
      </c>
      <c r="AU1022" s="763">
        <v>0</v>
      </c>
      <c r="AV1022" s="763">
        <v>8.0008059611339097E-2</v>
      </c>
      <c r="AW1022" s="763">
        <v>8.0008059611339097E-2</v>
      </c>
      <c r="AX1022" s="763">
        <v>8.0008059611339097E-2</v>
      </c>
      <c r="AY1022" s="763">
        <v>8.0008059611339097E-2</v>
      </c>
      <c r="AZ1022" s="763">
        <v>8.0008059611339097E-2</v>
      </c>
      <c r="BA1022" s="763">
        <v>8.0008059611339097E-2</v>
      </c>
      <c r="BB1022" s="763">
        <v>8.0008059611339097E-2</v>
      </c>
      <c r="BC1022" s="763">
        <v>8.0008059611339097E-2</v>
      </c>
      <c r="BD1022" s="763">
        <v>8.0008059611339097E-2</v>
      </c>
      <c r="BE1022" s="763">
        <v>8.0008059611339097E-2</v>
      </c>
      <c r="BF1022" s="763">
        <v>0</v>
      </c>
      <c r="BG1022" s="763">
        <v>0</v>
      </c>
      <c r="BH1022" s="763">
        <v>0</v>
      </c>
      <c r="BI1022" s="763">
        <v>0</v>
      </c>
      <c r="BJ1022" s="763">
        <v>0</v>
      </c>
      <c r="BK1022" s="763">
        <v>0</v>
      </c>
      <c r="BL1022" s="763">
        <v>0</v>
      </c>
      <c r="BM1022" s="763">
        <v>0</v>
      </c>
      <c r="BN1022" s="763">
        <v>0</v>
      </c>
      <c r="BO1022" s="763">
        <v>0</v>
      </c>
      <c r="BP1022" s="763">
        <v>0</v>
      </c>
      <c r="BQ1022" s="763">
        <v>0</v>
      </c>
      <c r="BR1022" s="763">
        <v>0</v>
      </c>
      <c r="BS1022" s="763">
        <v>0</v>
      </c>
      <c r="BT1022" s="762">
        <v>0</v>
      </c>
      <c r="BU1022" s="762">
        <v>0</v>
      </c>
      <c r="BV1022" s="762">
        <v>737.75690353856669</v>
      </c>
      <c r="BW1022" s="762">
        <v>737.75690353856669</v>
      </c>
      <c r="BX1022" s="762">
        <v>737.75690353856669</v>
      </c>
      <c r="BY1022" s="762">
        <v>737.75690353856669</v>
      </c>
      <c r="BZ1022" s="762">
        <v>737.75690353856669</v>
      </c>
      <c r="CA1022" s="762">
        <v>737.75690353856669</v>
      </c>
      <c r="CB1022" s="762">
        <v>737.75690353856669</v>
      </c>
      <c r="CC1022" s="762">
        <v>737.75690353856669</v>
      </c>
      <c r="CD1022" s="762">
        <v>737.75690353856669</v>
      </c>
      <c r="CE1022" s="762">
        <v>737.75690353856669</v>
      </c>
      <c r="CF1022" s="762">
        <v>0</v>
      </c>
      <c r="CG1022" s="762">
        <v>0</v>
      </c>
      <c r="CH1022" s="762">
        <v>0</v>
      </c>
      <c r="CI1022" s="762">
        <v>0</v>
      </c>
      <c r="CJ1022" s="762">
        <v>0</v>
      </c>
      <c r="CK1022" s="762">
        <v>0</v>
      </c>
      <c r="CL1022" s="762">
        <v>0</v>
      </c>
      <c r="CM1022" s="762">
        <v>0</v>
      </c>
      <c r="CN1022" s="762">
        <v>0</v>
      </c>
      <c r="CO1022" s="762">
        <v>0</v>
      </c>
      <c r="CP1022" s="762">
        <v>0</v>
      </c>
      <c r="CQ1022" s="762">
        <v>0</v>
      </c>
      <c r="CR1022" s="762">
        <v>0</v>
      </c>
    </row>
    <row r="1023" spans="1:96" s="53" customFormat="1">
      <c r="A1023" s="709" t="s">
        <v>3</v>
      </c>
      <c r="B1023" s="721">
        <v>41962</v>
      </c>
      <c r="C1023" s="721">
        <v>2014</v>
      </c>
      <c r="D1023" s="709" t="s">
        <v>1</v>
      </c>
      <c r="E1023" s="713" t="s">
        <v>674</v>
      </c>
      <c r="F1023" s="713" t="s">
        <v>685</v>
      </c>
      <c r="G1023" s="723" t="s">
        <v>58</v>
      </c>
      <c r="H1023" s="713" t="s">
        <v>677</v>
      </c>
      <c r="I1023" s="723" t="s">
        <v>5</v>
      </c>
      <c r="J1023" s="713" t="s">
        <v>376</v>
      </c>
      <c r="K1023" s="713">
        <v>1</v>
      </c>
      <c r="L1023" s="713" t="s">
        <v>671</v>
      </c>
      <c r="M1023" s="766" t="s">
        <v>699</v>
      </c>
      <c r="N1023" s="765">
        <v>0</v>
      </c>
      <c r="O1023" s="765">
        <v>0</v>
      </c>
      <c r="P1023" s="765">
        <v>0</v>
      </c>
      <c r="Q1023" s="735" t="s">
        <v>58</v>
      </c>
      <c r="R1023" s="713" t="s">
        <v>58</v>
      </c>
      <c r="S1023" s="713" t="s">
        <v>58</v>
      </c>
      <c r="T1023" s="713" t="s">
        <v>58</v>
      </c>
      <c r="U1023" s="713">
        <v>0</v>
      </c>
      <c r="V1023" s="764">
        <v>0</v>
      </c>
      <c r="W1023" s="764">
        <v>0</v>
      </c>
      <c r="X1023" s="764">
        <v>0</v>
      </c>
      <c r="Y1023" s="764">
        <v>0</v>
      </c>
      <c r="Z1023" s="764">
        <v>0</v>
      </c>
      <c r="AA1023" s="764">
        <v>0</v>
      </c>
      <c r="AB1023" s="764">
        <v>0</v>
      </c>
      <c r="AC1023" s="714">
        <v>0.82617698682369967</v>
      </c>
      <c r="AD1023" s="714">
        <v>0.7843105192554185</v>
      </c>
      <c r="AE1023" s="714" t="s">
        <v>58</v>
      </c>
      <c r="AF1023" s="713" t="s">
        <v>58</v>
      </c>
      <c r="AG1023" s="713" t="s">
        <v>58</v>
      </c>
      <c r="AH1023" s="713">
        <v>0.94387031345969796</v>
      </c>
      <c r="AI1023" s="714" t="s">
        <v>58</v>
      </c>
      <c r="AJ1023" s="713" t="s">
        <v>58</v>
      </c>
      <c r="AK1023" s="713" t="s">
        <v>58</v>
      </c>
      <c r="AL1023" s="713">
        <v>0.94454345387965444</v>
      </c>
      <c r="AM1023" s="714" t="s">
        <v>58</v>
      </c>
      <c r="AN1023" s="713" t="s">
        <v>58</v>
      </c>
      <c r="AO1023" s="713" t="s">
        <v>58</v>
      </c>
      <c r="AP1023" s="713">
        <v>51</v>
      </c>
      <c r="AQ1023" s="747">
        <v>51</v>
      </c>
      <c r="AR1023" s="747"/>
      <c r="AS1023" s="709">
        <v>0</v>
      </c>
      <c r="AT1023" s="763">
        <v>0</v>
      </c>
      <c r="AU1023" s="763">
        <v>0</v>
      </c>
      <c r="AV1023" s="763">
        <v>0</v>
      </c>
      <c r="AW1023" s="763">
        <v>0</v>
      </c>
      <c r="AX1023" s="763">
        <v>0</v>
      </c>
      <c r="AY1023" s="763">
        <v>0</v>
      </c>
      <c r="AZ1023" s="763">
        <v>0</v>
      </c>
      <c r="BA1023" s="763">
        <v>0</v>
      </c>
      <c r="BB1023" s="763">
        <v>0</v>
      </c>
      <c r="BC1023" s="763">
        <v>0</v>
      </c>
      <c r="BD1023" s="763">
        <v>0</v>
      </c>
      <c r="BE1023" s="763">
        <v>0</v>
      </c>
      <c r="BF1023" s="763">
        <v>0</v>
      </c>
      <c r="BG1023" s="763">
        <v>0</v>
      </c>
      <c r="BH1023" s="763">
        <v>0</v>
      </c>
      <c r="BI1023" s="763">
        <v>0</v>
      </c>
      <c r="BJ1023" s="763">
        <v>0</v>
      </c>
      <c r="BK1023" s="763">
        <v>0</v>
      </c>
      <c r="BL1023" s="763">
        <v>0</v>
      </c>
      <c r="BM1023" s="763">
        <v>0</v>
      </c>
      <c r="BN1023" s="763">
        <v>0</v>
      </c>
      <c r="BO1023" s="763">
        <v>0</v>
      </c>
      <c r="BP1023" s="763">
        <v>0</v>
      </c>
      <c r="BQ1023" s="763">
        <v>0</v>
      </c>
      <c r="BR1023" s="763">
        <v>0</v>
      </c>
      <c r="BS1023" s="763">
        <v>0</v>
      </c>
      <c r="BT1023" s="762">
        <v>0</v>
      </c>
      <c r="BU1023" s="762">
        <v>0</v>
      </c>
      <c r="BV1023" s="762">
        <v>0</v>
      </c>
      <c r="BW1023" s="762">
        <v>0</v>
      </c>
      <c r="BX1023" s="762">
        <v>0</v>
      </c>
      <c r="BY1023" s="762">
        <v>0</v>
      </c>
      <c r="BZ1023" s="762">
        <v>0</v>
      </c>
      <c r="CA1023" s="762">
        <v>0</v>
      </c>
      <c r="CB1023" s="762">
        <v>0</v>
      </c>
      <c r="CC1023" s="762">
        <v>0</v>
      </c>
      <c r="CD1023" s="762">
        <v>0</v>
      </c>
      <c r="CE1023" s="762">
        <v>0</v>
      </c>
      <c r="CF1023" s="762">
        <v>0</v>
      </c>
      <c r="CG1023" s="762">
        <v>0</v>
      </c>
      <c r="CH1023" s="762">
        <v>0</v>
      </c>
      <c r="CI1023" s="762">
        <v>0</v>
      </c>
      <c r="CJ1023" s="762">
        <v>0</v>
      </c>
      <c r="CK1023" s="762">
        <v>0</v>
      </c>
      <c r="CL1023" s="762">
        <v>0</v>
      </c>
      <c r="CM1023" s="762">
        <v>0</v>
      </c>
      <c r="CN1023" s="762">
        <v>0</v>
      </c>
      <c r="CO1023" s="762">
        <v>0</v>
      </c>
      <c r="CP1023" s="762">
        <v>0</v>
      </c>
      <c r="CQ1023" s="762">
        <v>0</v>
      </c>
      <c r="CR1023" s="762">
        <v>0</v>
      </c>
    </row>
    <row r="1024" spans="1:96" s="53" customFormat="1">
      <c r="A1024" s="709" t="s">
        <v>3</v>
      </c>
      <c r="B1024" s="721">
        <v>41962</v>
      </c>
      <c r="C1024" s="721">
        <v>2014</v>
      </c>
      <c r="D1024" s="709" t="s">
        <v>1</v>
      </c>
      <c r="E1024" s="713" t="s">
        <v>674</v>
      </c>
      <c r="F1024" s="713" t="s">
        <v>685</v>
      </c>
      <c r="G1024" s="723" t="s">
        <v>58</v>
      </c>
      <c r="H1024" s="713" t="s">
        <v>676</v>
      </c>
      <c r="I1024" s="723" t="s">
        <v>5</v>
      </c>
      <c r="J1024" s="713" t="s">
        <v>376</v>
      </c>
      <c r="K1024" s="713">
        <v>4</v>
      </c>
      <c r="L1024" s="713" t="s">
        <v>671</v>
      </c>
      <c r="M1024" s="766" t="s">
        <v>699</v>
      </c>
      <c r="N1024" s="765">
        <v>12</v>
      </c>
      <c r="O1024" s="765">
        <v>3</v>
      </c>
      <c r="P1024" s="765">
        <v>0.31578947368421051</v>
      </c>
      <c r="Q1024" s="735" t="s">
        <v>58</v>
      </c>
      <c r="R1024" s="713" t="s">
        <v>58</v>
      </c>
      <c r="S1024" s="713" t="s">
        <v>58</v>
      </c>
      <c r="T1024" s="713" t="s">
        <v>58</v>
      </c>
      <c r="U1024" s="713">
        <v>0.152</v>
      </c>
      <c r="V1024" s="764">
        <v>733.4</v>
      </c>
      <c r="W1024" s="764">
        <v>0.11921519892682363</v>
      </c>
      <c r="X1024" s="764">
        <v>605.91820213650124</v>
      </c>
      <c r="Y1024" s="764">
        <v>3539.8379177448228</v>
      </c>
      <c r="Z1024" s="764">
        <v>3341.1479250183306</v>
      </c>
      <c r="AA1024" s="764">
        <v>571.90820338151605</v>
      </c>
      <c r="AB1024" s="764">
        <v>0.11260393574929206</v>
      </c>
      <c r="AC1024" s="714">
        <v>0.82617698682369967</v>
      </c>
      <c r="AD1024" s="714">
        <v>0.7843105192554185</v>
      </c>
      <c r="AE1024" s="714" t="s">
        <v>58</v>
      </c>
      <c r="AF1024" s="713" t="s">
        <v>58</v>
      </c>
      <c r="AG1024" s="713" t="s">
        <v>58</v>
      </c>
      <c r="AH1024" s="713">
        <v>0.94387031345969796</v>
      </c>
      <c r="AI1024" s="714" t="s">
        <v>58</v>
      </c>
      <c r="AJ1024" s="713" t="s">
        <v>58</v>
      </c>
      <c r="AK1024" s="713" t="s">
        <v>58</v>
      </c>
      <c r="AL1024" s="713">
        <v>0.94454345387965444</v>
      </c>
      <c r="AM1024" s="714" t="s">
        <v>58</v>
      </c>
      <c r="AN1024" s="713" t="s">
        <v>58</v>
      </c>
      <c r="AO1024" s="713" t="s">
        <v>58</v>
      </c>
      <c r="AP1024" s="713">
        <v>57</v>
      </c>
      <c r="AQ1024" s="747">
        <v>228</v>
      </c>
      <c r="AR1024" s="747"/>
      <c r="AS1024" s="709">
        <v>0</v>
      </c>
      <c r="AT1024" s="763">
        <v>0</v>
      </c>
      <c r="AU1024" s="763">
        <v>0</v>
      </c>
      <c r="AV1024" s="763">
        <v>0.11260393574929206</v>
      </c>
      <c r="AW1024" s="763">
        <v>0.11260393574929206</v>
      </c>
      <c r="AX1024" s="763">
        <v>0.11260393574929206</v>
      </c>
      <c r="AY1024" s="763">
        <v>3.5559137605039599E-2</v>
      </c>
      <c r="AZ1024" s="763">
        <v>3.5559137605039599E-2</v>
      </c>
      <c r="BA1024" s="763">
        <v>3.5559137605039599E-2</v>
      </c>
      <c r="BB1024" s="763">
        <v>3.5559137605039599E-2</v>
      </c>
      <c r="BC1024" s="763">
        <v>3.5559137605039599E-2</v>
      </c>
      <c r="BD1024" s="763">
        <v>3.5559137605039599E-2</v>
      </c>
      <c r="BE1024" s="763">
        <v>3.5559137605039599E-2</v>
      </c>
      <c r="BF1024" s="763">
        <v>3.5559137605039599E-2</v>
      </c>
      <c r="BG1024" s="763">
        <v>3.5559137605039599E-2</v>
      </c>
      <c r="BH1024" s="763">
        <v>0</v>
      </c>
      <c r="BI1024" s="763">
        <v>0</v>
      </c>
      <c r="BJ1024" s="763">
        <v>0</v>
      </c>
      <c r="BK1024" s="763">
        <v>0</v>
      </c>
      <c r="BL1024" s="763">
        <v>0</v>
      </c>
      <c r="BM1024" s="763">
        <v>0</v>
      </c>
      <c r="BN1024" s="763">
        <v>0</v>
      </c>
      <c r="BO1024" s="763">
        <v>0</v>
      </c>
      <c r="BP1024" s="763">
        <v>0</v>
      </c>
      <c r="BQ1024" s="763">
        <v>0</v>
      </c>
      <c r="BR1024" s="763">
        <v>0</v>
      </c>
      <c r="BS1024" s="763">
        <v>0</v>
      </c>
      <c r="BT1024" s="762">
        <v>0</v>
      </c>
      <c r="BU1024" s="762">
        <v>0</v>
      </c>
      <c r="BV1024" s="762">
        <v>571.90820338151605</v>
      </c>
      <c r="BW1024" s="762">
        <v>571.90820338151605</v>
      </c>
      <c r="BX1024" s="762">
        <v>571.90820338151605</v>
      </c>
      <c r="BY1024" s="762">
        <v>180.60259054153138</v>
      </c>
      <c r="BZ1024" s="762">
        <v>180.60259054153138</v>
      </c>
      <c r="CA1024" s="762">
        <v>180.60259054153138</v>
      </c>
      <c r="CB1024" s="762">
        <v>180.60259054153138</v>
      </c>
      <c r="CC1024" s="762">
        <v>180.60259054153138</v>
      </c>
      <c r="CD1024" s="762">
        <v>180.60259054153138</v>
      </c>
      <c r="CE1024" s="762">
        <v>180.60259054153138</v>
      </c>
      <c r="CF1024" s="762">
        <v>180.60259054153138</v>
      </c>
      <c r="CG1024" s="762">
        <v>180.60259054153138</v>
      </c>
      <c r="CH1024" s="762">
        <v>0</v>
      </c>
      <c r="CI1024" s="762">
        <v>0</v>
      </c>
      <c r="CJ1024" s="762">
        <v>0</v>
      </c>
      <c r="CK1024" s="762">
        <v>0</v>
      </c>
      <c r="CL1024" s="762">
        <v>0</v>
      </c>
      <c r="CM1024" s="762">
        <v>0</v>
      </c>
      <c r="CN1024" s="762">
        <v>0</v>
      </c>
      <c r="CO1024" s="762">
        <v>0</v>
      </c>
      <c r="CP1024" s="762">
        <v>0</v>
      </c>
      <c r="CQ1024" s="762">
        <v>0</v>
      </c>
      <c r="CR1024" s="762">
        <v>0</v>
      </c>
    </row>
    <row r="1025" spans="1:96" s="53" customFormat="1">
      <c r="A1025" s="709" t="s">
        <v>3</v>
      </c>
      <c r="B1025" s="721">
        <v>41962</v>
      </c>
      <c r="C1025" s="721">
        <v>2014</v>
      </c>
      <c r="D1025" s="709" t="s">
        <v>1</v>
      </c>
      <c r="E1025" s="713" t="s">
        <v>674</v>
      </c>
      <c r="F1025" s="713" t="s">
        <v>685</v>
      </c>
      <c r="G1025" s="723" t="s">
        <v>58</v>
      </c>
      <c r="H1025" s="713" t="s">
        <v>684</v>
      </c>
      <c r="I1025" s="723" t="s">
        <v>5</v>
      </c>
      <c r="J1025" s="713" t="s">
        <v>376</v>
      </c>
      <c r="K1025" s="713">
        <v>5</v>
      </c>
      <c r="L1025" s="713" t="s">
        <v>671</v>
      </c>
      <c r="M1025" s="766" t="s">
        <v>699</v>
      </c>
      <c r="N1025" s="765">
        <v>11</v>
      </c>
      <c r="O1025" s="765">
        <v>2</v>
      </c>
      <c r="P1025" s="765">
        <v>0.43976996379393668</v>
      </c>
      <c r="Q1025" s="735" t="s">
        <v>58</v>
      </c>
      <c r="R1025" s="713" t="s">
        <v>58</v>
      </c>
      <c r="S1025" s="713" t="s">
        <v>58</v>
      </c>
      <c r="T1025" s="713" t="s">
        <v>58</v>
      </c>
      <c r="U1025" s="713">
        <v>0.34</v>
      </c>
      <c r="V1025" s="764">
        <v>1640.5</v>
      </c>
      <c r="W1025" s="764">
        <v>0.26666557654684236</v>
      </c>
      <c r="X1025" s="764">
        <v>1355.3433468842793</v>
      </c>
      <c r="Y1025" s="764">
        <v>8075.0403450574304</v>
      </c>
      <c r="Z1025" s="764">
        <v>7621.7908616890645</v>
      </c>
      <c r="AA1025" s="764">
        <v>1279.2683496691809</v>
      </c>
      <c r="AB1025" s="764">
        <v>0.25187722470236384</v>
      </c>
      <c r="AC1025" s="714">
        <v>0.82617698682369967</v>
      </c>
      <c r="AD1025" s="714">
        <v>0.7843105192554185</v>
      </c>
      <c r="AE1025" s="714" t="s">
        <v>58</v>
      </c>
      <c r="AF1025" s="713" t="s">
        <v>58</v>
      </c>
      <c r="AG1025" s="713" t="s">
        <v>58</v>
      </c>
      <c r="AH1025" s="713">
        <v>0.94387031345969796</v>
      </c>
      <c r="AI1025" s="714" t="s">
        <v>58</v>
      </c>
      <c r="AJ1025" s="713" t="s">
        <v>58</v>
      </c>
      <c r="AK1025" s="713" t="s">
        <v>58</v>
      </c>
      <c r="AL1025" s="713">
        <v>0.94454345387965444</v>
      </c>
      <c r="AM1025" s="714" t="s">
        <v>58</v>
      </c>
      <c r="AN1025" s="713" t="s">
        <v>58</v>
      </c>
      <c r="AO1025" s="713" t="s">
        <v>58</v>
      </c>
      <c r="AP1025" s="713">
        <v>48</v>
      </c>
      <c r="AQ1025" s="747">
        <v>240</v>
      </c>
      <c r="AR1025" s="747"/>
      <c r="AS1025" s="709">
        <v>0</v>
      </c>
      <c r="AT1025" s="763">
        <v>0</v>
      </c>
      <c r="AU1025" s="763">
        <v>0</v>
      </c>
      <c r="AV1025" s="763">
        <v>0.25187722470236384</v>
      </c>
      <c r="AW1025" s="763">
        <v>0.25187722470236384</v>
      </c>
      <c r="AX1025" s="763">
        <v>0.11076803798787579</v>
      </c>
      <c r="AY1025" s="763">
        <v>0.11076803798787579</v>
      </c>
      <c r="AZ1025" s="763">
        <v>0.11076803798787579</v>
      </c>
      <c r="BA1025" s="763">
        <v>0.11076803798787579</v>
      </c>
      <c r="BB1025" s="763">
        <v>0.11076803798787579</v>
      </c>
      <c r="BC1025" s="763">
        <v>0.11076803798787579</v>
      </c>
      <c r="BD1025" s="763">
        <v>0.11076803798787579</v>
      </c>
      <c r="BE1025" s="763">
        <v>0.11076803798787579</v>
      </c>
      <c r="BF1025" s="763">
        <v>0.11076803798787579</v>
      </c>
      <c r="BG1025" s="763">
        <v>0</v>
      </c>
      <c r="BH1025" s="763">
        <v>0</v>
      </c>
      <c r="BI1025" s="763">
        <v>0</v>
      </c>
      <c r="BJ1025" s="763">
        <v>0</v>
      </c>
      <c r="BK1025" s="763">
        <v>0</v>
      </c>
      <c r="BL1025" s="763">
        <v>0</v>
      </c>
      <c r="BM1025" s="763">
        <v>0</v>
      </c>
      <c r="BN1025" s="763">
        <v>0</v>
      </c>
      <c r="BO1025" s="763">
        <v>0</v>
      </c>
      <c r="BP1025" s="763">
        <v>0</v>
      </c>
      <c r="BQ1025" s="763">
        <v>0</v>
      </c>
      <c r="BR1025" s="763">
        <v>0</v>
      </c>
      <c r="BS1025" s="763">
        <v>0</v>
      </c>
      <c r="BT1025" s="762">
        <v>0</v>
      </c>
      <c r="BU1025" s="762">
        <v>0</v>
      </c>
      <c r="BV1025" s="762">
        <v>1279.2683496691809</v>
      </c>
      <c r="BW1025" s="762">
        <v>1279.2683496691809</v>
      </c>
      <c r="BX1025" s="762">
        <v>562.58379581674478</v>
      </c>
      <c r="BY1025" s="762">
        <v>562.58379581674478</v>
      </c>
      <c r="BZ1025" s="762">
        <v>562.58379581674478</v>
      </c>
      <c r="CA1025" s="762">
        <v>562.58379581674478</v>
      </c>
      <c r="CB1025" s="762">
        <v>562.58379581674478</v>
      </c>
      <c r="CC1025" s="762">
        <v>562.58379581674478</v>
      </c>
      <c r="CD1025" s="762">
        <v>562.58379581674478</v>
      </c>
      <c r="CE1025" s="762">
        <v>562.58379581674478</v>
      </c>
      <c r="CF1025" s="762">
        <v>562.58379581674478</v>
      </c>
      <c r="CG1025" s="762">
        <v>0</v>
      </c>
      <c r="CH1025" s="762">
        <v>0</v>
      </c>
      <c r="CI1025" s="762">
        <v>0</v>
      </c>
      <c r="CJ1025" s="762">
        <v>0</v>
      </c>
      <c r="CK1025" s="762">
        <v>0</v>
      </c>
      <c r="CL1025" s="762">
        <v>0</v>
      </c>
      <c r="CM1025" s="762">
        <v>0</v>
      </c>
      <c r="CN1025" s="762">
        <v>0</v>
      </c>
      <c r="CO1025" s="762">
        <v>0</v>
      </c>
      <c r="CP1025" s="762">
        <v>0</v>
      </c>
      <c r="CQ1025" s="762">
        <v>0</v>
      </c>
      <c r="CR1025" s="762">
        <v>0</v>
      </c>
    </row>
    <row r="1026" spans="1:96" s="53" customFormat="1">
      <c r="A1026" s="709" t="s">
        <v>3</v>
      </c>
      <c r="B1026" s="721">
        <v>41961</v>
      </c>
      <c r="C1026" s="721">
        <v>2014</v>
      </c>
      <c r="D1026" s="709" t="s">
        <v>1</v>
      </c>
      <c r="E1026" s="713" t="s">
        <v>674</v>
      </c>
      <c r="F1026" s="713" t="s">
        <v>123</v>
      </c>
      <c r="G1026" s="723" t="s">
        <v>58</v>
      </c>
      <c r="H1026" s="713" t="s">
        <v>677</v>
      </c>
      <c r="I1026" s="723" t="s">
        <v>5</v>
      </c>
      <c r="J1026" s="713" t="s">
        <v>376</v>
      </c>
      <c r="K1026" s="713">
        <v>1</v>
      </c>
      <c r="L1026" s="713" t="s">
        <v>671</v>
      </c>
      <c r="M1026" s="766" t="s">
        <v>698</v>
      </c>
      <c r="N1026" s="765">
        <v>0</v>
      </c>
      <c r="O1026" s="765">
        <v>0</v>
      </c>
      <c r="P1026" s="765">
        <v>0</v>
      </c>
      <c r="Q1026" s="735" t="s">
        <v>58</v>
      </c>
      <c r="R1026" s="713" t="s">
        <v>58</v>
      </c>
      <c r="S1026" s="713" t="s">
        <v>58</v>
      </c>
      <c r="T1026" s="713" t="s">
        <v>58</v>
      </c>
      <c r="U1026" s="713">
        <v>0</v>
      </c>
      <c r="V1026" s="764">
        <v>0</v>
      </c>
      <c r="W1026" s="764">
        <v>0</v>
      </c>
      <c r="X1026" s="764">
        <v>0</v>
      </c>
      <c r="Y1026" s="764">
        <v>0</v>
      </c>
      <c r="Z1026" s="764">
        <v>0</v>
      </c>
      <c r="AA1026" s="764">
        <v>0</v>
      </c>
      <c r="AB1026" s="764">
        <v>0</v>
      </c>
      <c r="AC1026" s="714">
        <v>0.82617698682369967</v>
      </c>
      <c r="AD1026" s="714">
        <v>0.7843105192554185</v>
      </c>
      <c r="AE1026" s="714" t="s">
        <v>58</v>
      </c>
      <c r="AF1026" s="713" t="s">
        <v>58</v>
      </c>
      <c r="AG1026" s="713" t="s">
        <v>58</v>
      </c>
      <c r="AH1026" s="713">
        <v>0.94387031345969796</v>
      </c>
      <c r="AI1026" s="714" t="s">
        <v>58</v>
      </c>
      <c r="AJ1026" s="713" t="s">
        <v>58</v>
      </c>
      <c r="AK1026" s="713" t="s">
        <v>58</v>
      </c>
      <c r="AL1026" s="713">
        <v>0.94454345387965444</v>
      </c>
      <c r="AM1026" s="714" t="s">
        <v>58</v>
      </c>
      <c r="AN1026" s="713" t="s">
        <v>58</v>
      </c>
      <c r="AO1026" s="713" t="s">
        <v>58</v>
      </c>
      <c r="AP1026" s="713">
        <v>51</v>
      </c>
      <c r="AQ1026" s="747">
        <v>51</v>
      </c>
      <c r="AR1026" s="747"/>
      <c r="AS1026" s="709">
        <v>0</v>
      </c>
      <c r="AT1026" s="763">
        <v>0</v>
      </c>
      <c r="AU1026" s="763">
        <v>0</v>
      </c>
      <c r="AV1026" s="763">
        <v>0</v>
      </c>
      <c r="AW1026" s="763">
        <v>0</v>
      </c>
      <c r="AX1026" s="763">
        <v>0</v>
      </c>
      <c r="AY1026" s="763">
        <v>0</v>
      </c>
      <c r="AZ1026" s="763">
        <v>0</v>
      </c>
      <c r="BA1026" s="763">
        <v>0</v>
      </c>
      <c r="BB1026" s="763">
        <v>0</v>
      </c>
      <c r="BC1026" s="763">
        <v>0</v>
      </c>
      <c r="BD1026" s="763">
        <v>0</v>
      </c>
      <c r="BE1026" s="763">
        <v>0</v>
      </c>
      <c r="BF1026" s="763">
        <v>0</v>
      </c>
      <c r="BG1026" s="763">
        <v>0</v>
      </c>
      <c r="BH1026" s="763">
        <v>0</v>
      </c>
      <c r="BI1026" s="763">
        <v>0</v>
      </c>
      <c r="BJ1026" s="763">
        <v>0</v>
      </c>
      <c r="BK1026" s="763">
        <v>0</v>
      </c>
      <c r="BL1026" s="763">
        <v>0</v>
      </c>
      <c r="BM1026" s="763">
        <v>0</v>
      </c>
      <c r="BN1026" s="763">
        <v>0</v>
      </c>
      <c r="BO1026" s="763">
        <v>0</v>
      </c>
      <c r="BP1026" s="763">
        <v>0</v>
      </c>
      <c r="BQ1026" s="763">
        <v>0</v>
      </c>
      <c r="BR1026" s="763">
        <v>0</v>
      </c>
      <c r="BS1026" s="763">
        <v>0</v>
      </c>
      <c r="BT1026" s="762">
        <v>0</v>
      </c>
      <c r="BU1026" s="762">
        <v>0</v>
      </c>
      <c r="BV1026" s="762">
        <v>0</v>
      </c>
      <c r="BW1026" s="762">
        <v>0</v>
      </c>
      <c r="BX1026" s="762">
        <v>0</v>
      </c>
      <c r="BY1026" s="762">
        <v>0</v>
      </c>
      <c r="BZ1026" s="762">
        <v>0</v>
      </c>
      <c r="CA1026" s="762">
        <v>0</v>
      </c>
      <c r="CB1026" s="762">
        <v>0</v>
      </c>
      <c r="CC1026" s="762">
        <v>0</v>
      </c>
      <c r="CD1026" s="762">
        <v>0</v>
      </c>
      <c r="CE1026" s="762">
        <v>0</v>
      </c>
      <c r="CF1026" s="762">
        <v>0</v>
      </c>
      <c r="CG1026" s="762">
        <v>0</v>
      </c>
      <c r="CH1026" s="762">
        <v>0</v>
      </c>
      <c r="CI1026" s="762">
        <v>0</v>
      </c>
      <c r="CJ1026" s="762">
        <v>0</v>
      </c>
      <c r="CK1026" s="762">
        <v>0</v>
      </c>
      <c r="CL1026" s="762">
        <v>0</v>
      </c>
      <c r="CM1026" s="762">
        <v>0</v>
      </c>
      <c r="CN1026" s="762">
        <v>0</v>
      </c>
      <c r="CO1026" s="762">
        <v>0</v>
      </c>
      <c r="CP1026" s="762">
        <v>0</v>
      </c>
      <c r="CQ1026" s="762">
        <v>0</v>
      </c>
      <c r="CR1026" s="762">
        <v>0</v>
      </c>
    </row>
    <row r="1027" spans="1:96" s="53" customFormat="1">
      <c r="A1027" s="709" t="s">
        <v>3</v>
      </c>
      <c r="B1027" s="721">
        <v>41961</v>
      </c>
      <c r="C1027" s="721">
        <v>2014</v>
      </c>
      <c r="D1027" s="709" t="s">
        <v>1</v>
      </c>
      <c r="E1027" s="713" t="s">
        <v>674</v>
      </c>
      <c r="F1027" s="713" t="s">
        <v>123</v>
      </c>
      <c r="G1027" s="723" t="s">
        <v>58</v>
      </c>
      <c r="H1027" s="713" t="s">
        <v>676</v>
      </c>
      <c r="I1027" s="723" t="s">
        <v>5</v>
      </c>
      <c r="J1027" s="713" t="s">
        <v>376</v>
      </c>
      <c r="K1027" s="713">
        <v>2</v>
      </c>
      <c r="L1027" s="713" t="s">
        <v>671</v>
      </c>
      <c r="M1027" s="766" t="s">
        <v>698</v>
      </c>
      <c r="N1027" s="765">
        <v>12</v>
      </c>
      <c r="O1027" s="765">
        <v>3</v>
      </c>
      <c r="P1027" s="765">
        <v>0.31578947368421051</v>
      </c>
      <c r="Q1027" s="735" t="s">
        <v>58</v>
      </c>
      <c r="R1027" s="713" t="s">
        <v>58</v>
      </c>
      <c r="S1027" s="713" t="s">
        <v>58</v>
      </c>
      <c r="T1027" s="713" t="s">
        <v>58</v>
      </c>
      <c r="U1027" s="713">
        <v>7.5999999999999998E-2</v>
      </c>
      <c r="V1027" s="764">
        <v>259.16000000000003</v>
      </c>
      <c r="W1027" s="764">
        <v>5.9607599463411813E-2</v>
      </c>
      <c r="X1027" s="764">
        <v>214.11202790523004</v>
      </c>
      <c r="Y1027" s="764">
        <v>1250.8650051305544</v>
      </c>
      <c r="Z1027" s="764">
        <v>1180.6543444883432</v>
      </c>
      <c r="AA1027" s="764">
        <v>202.09398689440107</v>
      </c>
      <c r="AB1027" s="764">
        <v>5.6301967874646031E-2</v>
      </c>
      <c r="AC1027" s="714">
        <v>0.82617698682369967</v>
      </c>
      <c r="AD1027" s="714">
        <v>0.7843105192554185</v>
      </c>
      <c r="AE1027" s="714" t="s">
        <v>58</v>
      </c>
      <c r="AF1027" s="713" t="s">
        <v>58</v>
      </c>
      <c r="AG1027" s="713" t="s">
        <v>58</v>
      </c>
      <c r="AH1027" s="713">
        <v>0.94387031345969796</v>
      </c>
      <c r="AI1027" s="714" t="s">
        <v>58</v>
      </c>
      <c r="AJ1027" s="713" t="s">
        <v>58</v>
      </c>
      <c r="AK1027" s="713" t="s">
        <v>58</v>
      </c>
      <c r="AL1027" s="713">
        <v>0.94454345387965444</v>
      </c>
      <c r="AM1027" s="714" t="s">
        <v>58</v>
      </c>
      <c r="AN1027" s="713" t="s">
        <v>58</v>
      </c>
      <c r="AO1027" s="713" t="s">
        <v>58</v>
      </c>
      <c r="AP1027" s="713">
        <v>57</v>
      </c>
      <c r="AQ1027" s="747">
        <v>114</v>
      </c>
      <c r="AR1027" s="747"/>
      <c r="AS1027" s="709">
        <v>0</v>
      </c>
      <c r="AT1027" s="763">
        <v>0</v>
      </c>
      <c r="AU1027" s="763">
        <v>0</v>
      </c>
      <c r="AV1027" s="763">
        <v>5.6301967874646031E-2</v>
      </c>
      <c r="AW1027" s="763">
        <v>5.6301967874646031E-2</v>
      </c>
      <c r="AX1027" s="763">
        <v>5.6301967874646031E-2</v>
      </c>
      <c r="AY1027" s="763">
        <v>1.77795688025198E-2</v>
      </c>
      <c r="AZ1027" s="763">
        <v>1.77795688025198E-2</v>
      </c>
      <c r="BA1027" s="763">
        <v>1.77795688025198E-2</v>
      </c>
      <c r="BB1027" s="763">
        <v>1.77795688025198E-2</v>
      </c>
      <c r="BC1027" s="763">
        <v>1.77795688025198E-2</v>
      </c>
      <c r="BD1027" s="763">
        <v>1.77795688025198E-2</v>
      </c>
      <c r="BE1027" s="763">
        <v>1.77795688025198E-2</v>
      </c>
      <c r="BF1027" s="763">
        <v>1.77795688025198E-2</v>
      </c>
      <c r="BG1027" s="763">
        <v>1.77795688025198E-2</v>
      </c>
      <c r="BH1027" s="763">
        <v>0</v>
      </c>
      <c r="BI1027" s="763">
        <v>0</v>
      </c>
      <c r="BJ1027" s="763">
        <v>0</v>
      </c>
      <c r="BK1027" s="763">
        <v>0</v>
      </c>
      <c r="BL1027" s="763">
        <v>0</v>
      </c>
      <c r="BM1027" s="763">
        <v>0</v>
      </c>
      <c r="BN1027" s="763">
        <v>0</v>
      </c>
      <c r="BO1027" s="763">
        <v>0</v>
      </c>
      <c r="BP1027" s="763">
        <v>0</v>
      </c>
      <c r="BQ1027" s="763">
        <v>0</v>
      </c>
      <c r="BR1027" s="763">
        <v>0</v>
      </c>
      <c r="BS1027" s="763">
        <v>0</v>
      </c>
      <c r="BT1027" s="762">
        <v>0</v>
      </c>
      <c r="BU1027" s="762">
        <v>0</v>
      </c>
      <c r="BV1027" s="762">
        <v>202.09398689440107</v>
      </c>
      <c r="BW1027" s="762">
        <v>202.09398689440107</v>
      </c>
      <c r="BX1027" s="762">
        <v>202.09398689440107</v>
      </c>
      <c r="BY1027" s="762">
        <v>63.819153756126653</v>
      </c>
      <c r="BZ1027" s="762">
        <v>63.819153756126653</v>
      </c>
      <c r="CA1027" s="762">
        <v>63.819153756126653</v>
      </c>
      <c r="CB1027" s="762">
        <v>63.819153756126653</v>
      </c>
      <c r="CC1027" s="762">
        <v>63.819153756126653</v>
      </c>
      <c r="CD1027" s="762">
        <v>63.819153756126653</v>
      </c>
      <c r="CE1027" s="762">
        <v>63.819153756126653</v>
      </c>
      <c r="CF1027" s="762">
        <v>63.819153756126653</v>
      </c>
      <c r="CG1027" s="762">
        <v>63.819153756126653</v>
      </c>
      <c r="CH1027" s="762">
        <v>0</v>
      </c>
      <c r="CI1027" s="762">
        <v>0</v>
      </c>
      <c r="CJ1027" s="762">
        <v>0</v>
      </c>
      <c r="CK1027" s="762">
        <v>0</v>
      </c>
      <c r="CL1027" s="762">
        <v>0</v>
      </c>
      <c r="CM1027" s="762">
        <v>0</v>
      </c>
      <c r="CN1027" s="762">
        <v>0</v>
      </c>
      <c r="CO1027" s="762">
        <v>0</v>
      </c>
      <c r="CP1027" s="762">
        <v>0</v>
      </c>
      <c r="CQ1027" s="762">
        <v>0</v>
      </c>
      <c r="CR1027" s="762">
        <v>0</v>
      </c>
    </row>
    <row r="1028" spans="1:96" s="53" customFormat="1">
      <c r="A1028" s="709" t="s">
        <v>3</v>
      </c>
      <c r="B1028" s="721">
        <v>41961</v>
      </c>
      <c r="C1028" s="721">
        <v>2014</v>
      </c>
      <c r="D1028" s="709" t="s">
        <v>1</v>
      </c>
      <c r="E1028" s="713" t="s">
        <v>674</v>
      </c>
      <c r="F1028" s="713" t="s">
        <v>123</v>
      </c>
      <c r="G1028" s="723" t="s">
        <v>58</v>
      </c>
      <c r="H1028" s="713" t="s">
        <v>675</v>
      </c>
      <c r="I1028" s="723" t="s">
        <v>5</v>
      </c>
      <c r="J1028" s="713" t="s">
        <v>376</v>
      </c>
      <c r="K1028" s="713">
        <v>9</v>
      </c>
      <c r="L1028" s="713" t="s">
        <v>671</v>
      </c>
      <c r="M1028" s="766" t="s">
        <v>698</v>
      </c>
      <c r="N1028" s="765">
        <v>12</v>
      </c>
      <c r="O1028" s="765">
        <v>3</v>
      </c>
      <c r="P1028" s="765">
        <v>0.36842105263157893</v>
      </c>
      <c r="Q1028" s="735" t="s">
        <v>58</v>
      </c>
      <c r="R1028" s="713" t="s">
        <v>58</v>
      </c>
      <c r="S1028" s="713" t="s">
        <v>58</v>
      </c>
      <c r="T1028" s="713" t="s">
        <v>58</v>
      </c>
      <c r="U1028" s="713">
        <v>0.51300000000000001</v>
      </c>
      <c r="V1028" s="764">
        <v>1749.33</v>
      </c>
      <c r="W1028" s="764">
        <v>0.40235129637802974</v>
      </c>
      <c r="X1028" s="764">
        <v>1445.2561883603023</v>
      </c>
      <c r="Y1028" s="764">
        <v>9127.9338212229632</v>
      </c>
      <c r="Z1028" s="764">
        <v>8615.5857570770968</v>
      </c>
      <c r="AA1028" s="764">
        <v>1364.1344115372069</v>
      </c>
      <c r="AB1028" s="764">
        <v>0.38003828315386073</v>
      </c>
      <c r="AC1028" s="714">
        <v>0.82617698682369967</v>
      </c>
      <c r="AD1028" s="714">
        <v>0.7843105192554185</v>
      </c>
      <c r="AE1028" s="714" t="s">
        <v>58</v>
      </c>
      <c r="AF1028" s="713" t="s">
        <v>58</v>
      </c>
      <c r="AG1028" s="713" t="s">
        <v>58</v>
      </c>
      <c r="AH1028" s="713">
        <v>0.94387031345969796</v>
      </c>
      <c r="AI1028" s="714" t="s">
        <v>58</v>
      </c>
      <c r="AJ1028" s="713" t="s">
        <v>58</v>
      </c>
      <c r="AK1028" s="713" t="s">
        <v>58</v>
      </c>
      <c r="AL1028" s="713">
        <v>0.94454345387965444</v>
      </c>
      <c r="AM1028" s="714" t="s">
        <v>58</v>
      </c>
      <c r="AN1028" s="713" t="s">
        <v>58</v>
      </c>
      <c r="AO1028" s="713" t="s">
        <v>58</v>
      </c>
      <c r="AP1028" s="713">
        <v>73</v>
      </c>
      <c r="AQ1028" s="747">
        <v>657</v>
      </c>
      <c r="AR1028" s="747"/>
      <c r="AS1028" s="709">
        <v>0</v>
      </c>
      <c r="AT1028" s="763">
        <v>0</v>
      </c>
      <c r="AU1028" s="763">
        <v>0</v>
      </c>
      <c r="AV1028" s="763">
        <v>0.38003828315386073</v>
      </c>
      <c r="AW1028" s="763">
        <v>0.38003828315386073</v>
      </c>
      <c r="AX1028" s="763">
        <v>0.38003828315386073</v>
      </c>
      <c r="AY1028" s="763">
        <v>0.14001410431984343</v>
      </c>
      <c r="AZ1028" s="763">
        <v>0.14001410431984343</v>
      </c>
      <c r="BA1028" s="763">
        <v>0.14001410431984343</v>
      </c>
      <c r="BB1028" s="763">
        <v>0.14001410431984343</v>
      </c>
      <c r="BC1028" s="763">
        <v>0.14001410431984343</v>
      </c>
      <c r="BD1028" s="763">
        <v>0.14001410431984343</v>
      </c>
      <c r="BE1028" s="763">
        <v>0.14001410431984343</v>
      </c>
      <c r="BF1028" s="763">
        <v>0.14001410431984343</v>
      </c>
      <c r="BG1028" s="763">
        <v>0.14001410431984343</v>
      </c>
      <c r="BH1028" s="763">
        <v>0</v>
      </c>
      <c r="BI1028" s="763">
        <v>0</v>
      </c>
      <c r="BJ1028" s="763">
        <v>0</v>
      </c>
      <c r="BK1028" s="763">
        <v>0</v>
      </c>
      <c r="BL1028" s="763">
        <v>0</v>
      </c>
      <c r="BM1028" s="763">
        <v>0</v>
      </c>
      <c r="BN1028" s="763">
        <v>0</v>
      </c>
      <c r="BO1028" s="763">
        <v>0</v>
      </c>
      <c r="BP1028" s="763">
        <v>0</v>
      </c>
      <c r="BQ1028" s="763">
        <v>0</v>
      </c>
      <c r="BR1028" s="763">
        <v>0</v>
      </c>
      <c r="BS1028" s="763">
        <v>0</v>
      </c>
      <c r="BT1028" s="762">
        <v>0</v>
      </c>
      <c r="BU1028" s="762">
        <v>0</v>
      </c>
      <c r="BV1028" s="762">
        <v>1364.1344115372069</v>
      </c>
      <c r="BW1028" s="762">
        <v>1364.1344115372069</v>
      </c>
      <c r="BX1028" s="762">
        <v>1364.1344115372069</v>
      </c>
      <c r="BY1028" s="762">
        <v>502.57583582949724</v>
      </c>
      <c r="BZ1028" s="762">
        <v>502.57583582949724</v>
      </c>
      <c r="CA1028" s="762">
        <v>502.57583582949724</v>
      </c>
      <c r="CB1028" s="762">
        <v>502.57583582949724</v>
      </c>
      <c r="CC1028" s="762">
        <v>502.57583582949724</v>
      </c>
      <c r="CD1028" s="762">
        <v>502.57583582949724</v>
      </c>
      <c r="CE1028" s="762">
        <v>502.57583582949724</v>
      </c>
      <c r="CF1028" s="762">
        <v>502.57583582949724</v>
      </c>
      <c r="CG1028" s="762">
        <v>502.57583582949724</v>
      </c>
      <c r="CH1028" s="762">
        <v>0</v>
      </c>
      <c r="CI1028" s="762">
        <v>0</v>
      </c>
      <c r="CJ1028" s="762">
        <v>0</v>
      </c>
      <c r="CK1028" s="762">
        <v>0</v>
      </c>
      <c r="CL1028" s="762">
        <v>0</v>
      </c>
      <c r="CM1028" s="762">
        <v>0</v>
      </c>
      <c r="CN1028" s="762">
        <v>0</v>
      </c>
      <c r="CO1028" s="762">
        <v>0</v>
      </c>
      <c r="CP1028" s="762">
        <v>0</v>
      </c>
      <c r="CQ1028" s="762">
        <v>0</v>
      </c>
      <c r="CR1028" s="762">
        <v>0</v>
      </c>
    </row>
    <row r="1029" spans="1:96" s="53" customFormat="1">
      <c r="A1029" s="709" t="s">
        <v>3</v>
      </c>
      <c r="B1029" s="721">
        <v>41961</v>
      </c>
      <c r="C1029" s="721">
        <v>2014</v>
      </c>
      <c r="D1029" s="709" t="s">
        <v>1</v>
      </c>
      <c r="E1029" s="713" t="s">
        <v>674</v>
      </c>
      <c r="F1029" s="713" t="s">
        <v>123</v>
      </c>
      <c r="G1029" s="723" t="s">
        <v>58</v>
      </c>
      <c r="H1029" s="713" t="s">
        <v>684</v>
      </c>
      <c r="I1029" s="723" t="s">
        <v>5</v>
      </c>
      <c r="J1029" s="713" t="s">
        <v>376</v>
      </c>
      <c r="K1029" s="713">
        <v>3</v>
      </c>
      <c r="L1029" s="713" t="s">
        <v>671</v>
      </c>
      <c r="M1029" s="766" t="s">
        <v>698</v>
      </c>
      <c r="N1029" s="765">
        <v>11</v>
      </c>
      <c r="O1029" s="765">
        <v>2</v>
      </c>
      <c r="P1029" s="765">
        <v>0.43976996379393668</v>
      </c>
      <c r="Q1029" s="735" t="s">
        <v>58</v>
      </c>
      <c r="R1029" s="713" t="s">
        <v>58</v>
      </c>
      <c r="S1029" s="713" t="s">
        <v>58</v>
      </c>
      <c r="T1029" s="713" t="s">
        <v>58</v>
      </c>
      <c r="U1029" s="713">
        <v>0.20399999999999999</v>
      </c>
      <c r="V1029" s="764">
        <v>647.49599999999998</v>
      </c>
      <c r="W1029" s="764">
        <v>0.15999934592810541</v>
      </c>
      <c r="X1029" s="764">
        <v>534.94629426039819</v>
      </c>
      <c r="Y1029" s="764">
        <v>3187.1724006481595</v>
      </c>
      <c r="Z1029" s="764">
        <v>3008.2774128498763</v>
      </c>
      <c r="AA1029" s="764">
        <v>504.91992644766589</v>
      </c>
      <c r="AB1029" s="764">
        <v>0.15112633482141832</v>
      </c>
      <c r="AC1029" s="714">
        <v>0.82617698682369967</v>
      </c>
      <c r="AD1029" s="714">
        <v>0.7843105192554185</v>
      </c>
      <c r="AE1029" s="714" t="s">
        <v>58</v>
      </c>
      <c r="AF1029" s="713" t="s">
        <v>58</v>
      </c>
      <c r="AG1029" s="713" t="s">
        <v>58</v>
      </c>
      <c r="AH1029" s="713">
        <v>0.94387031345969796</v>
      </c>
      <c r="AI1029" s="714" t="s">
        <v>58</v>
      </c>
      <c r="AJ1029" s="713" t="s">
        <v>58</v>
      </c>
      <c r="AK1029" s="713" t="s">
        <v>58</v>
      </c>
      <c r="AL1029" s="713">
        <v>0.94454345387965444</v>
      </c>
      <c r="AM1029" s="714" t="s">
        <v>58</v>
      </c>
      <c r="AN1029" s="713" t="s">
        <v>58</v>
      </c>
      <c r="AO1029" s="713" t="s">
        <v>58</v>
      </c>
      <c r="AP1029" s="713">
        <v>48</v>
      </c>
      <c r="AQ1029" s="747">
        <v>144</v>
      </c>
      <c r="AR1029" s="747"/>
      <c r="AS1029" s="709">
        <v>0</v>
      </c>
      <c r="AT1029" s="763">
        <v>0</v>
      </c>
      <c r="AU1029" s="763">
        <v>0</v>
      </c>
      <c r="AV1029" s="763">
        <v>0.15112633482141832</v>
      </c>
      <c r="AW1029" s="763">
        <v>0.15112633482141832</v>
      </c>
      <c r="AX1029" s="763">
        <v>6.6460822792725485E-2</v>
      </c>
      <c r="AY1029" s="763">
        <v>6.6460822792725485E-2</v>
      </c>
      <c r="AZ1029" s="763">
        <v>6.6460822792725485E-2</v>
      </c>
      <c r="BA1029" s="763">
        <v>6.6460822792725485E-2</v>
      </c>
      <c r="BB1029" s="763">
        <v>6.6460822792725485E-2</v>
      </c>
      <c r="BC1029" s="763">
        <v>6.6460822792725485E-2</v>
      </c>
      <c r="BD1029" s="763">
        <v>6.6460822792725485E-2</v>
      </c>
      <c r="BE1029" s="763">
        <v>6.6460822792725485E-2</v>
      </c>
      <c r="BF1029" s="763">
        <v>6.6460822792725485E-2</v>
      </c>
      <c r="BG1029" s="763">
        <v>0</v>
      </c>
      <c r="BH1029" s="763">
        <v>0</v>
      </c>
      <c r="BI1029" s="763">
        <v>0</v>
      </c>
      <c r="BJ1029" s="763">
        <v>0</v>
      </c>
      <c r="BK1029" s="763">
        <v>0</v>
      </c>
      <c r="BL1029" s="763">
        <v>0</v>
      </c>
      <c r="BM1029" s="763">
        <v>0</v>
      </c>
      <c r="BN1029" s="763">
        <v>0</v>
      </c>
      <c r="BO1029" s="763">
        <v>0</v>
      </c>
      <c r="BP1029" s="763">
        <v>0</v>
      </c>
      <c r="BQ1029" s="763">
        <v>0</v>
      </c>
      <c r="BR1029" s="763">
        <v>0</v>
      </c>
      <c r="BS1029" s="763">
        <v>0</v>
      </c>
      <c r="BT1029" s="762">
        <v>0</v>
      </c>
      <c r="BU1029" s="762">
        <v>0</v>
      </c>
      <c r="BV1029" s="762">
        <v>504.91992644766589</v>
      </c>
      <c r="BW1029" s="762">
        <v>504.91992644766589</v>
      </c>
      <c r="BX1029" s="762">
        <v>222.0486177727272</v>
      </c>
      <c r="BY1029" s="762">
        <v>222.0486177727272</v>
      </c>
      <c r="BZ1029" s="762">
        <v>222.0486177727272</v>
      </c>
      <c r="CA1029" s="762">
        <v>222.0486177727272</v>
      </c>
      <c r="CB1029" s="762">
        <v>222.0486177727272</v>
      </c>
      <c r="CC1029" s="762">
        <v>222.0486177727272</v>
      </c>
      <c r="CD1029" s="762">
        <v>222.0486177727272</v>
      </c>
      <c r="CE1029" s="762">
        <v>222.0486177727272</v>
      </c>
      <c r="CF1029" s="762">
        <v>222.0486177727272</v>
      </c>
      <c r="CG1029" s="762">
        <v>0</v>
      </c>
      <c r="CH1029" s="762">
        <v>0</v>
      </c>
      <c r="CI1029" s="762">
        <v>0</v>
      </c>
      <c r="CJ1029" s="762">
        <v>0</v>
      </c>
      <c r="CK1029" s="762">
        <v>0</v>
      </c>
      <c r="CL1029" s="762">
        <v>0</v>
      </c>
      <c r="CM1029" s="762">
        <v>0</v>
      </c>
      <c r="CN1029" s="762">
        <v>0</v>
      </c>
      <c r="CO1029" s="762">
        <v>0</v>
      </c>
      <c r="CP1029" s="762">
        <v>0</v>
      </c>
      <c r="CQ1029" s="762">
        <v>0</v>
      </c>
      <c r="CR1029" s="762">
        <v>0</v>
      </c>
    </row>
    <row r="1030" spans="1:96" s="53" customFormat="1">
      <c r="A1030" s="709" t="s">
        <v>3</v>
      </c>
      <c r="B1030" s="721">
        <v>41934</v>
      </c>
      <c r="C1030" s="721">
        <v>2014</v>
      </c>
      <c r="D1030" s="709" t="s">
        <v>1</v>
      </c>
      <c r="E1030" s="713" t="s">
        <v>674</v>
      </c>
      <c r="F1030" s="713" t="s">
        <v>123</v>
      </c>
      <c r="G1030" s="723" t="s">
        <v>58</v>
      </c>
      <c r="H1030" s="713" t="s">
        <v>697</v>
      </c>
      <c r="I1030" s="723" t="s">
        <v>5</v>
      </c>
      <c r="J1030" s="713" t="s">
        <v>376</v>
      </c>
      <c r="K1030" s="713">
        <v>1</v>
      </c>
      <c r="L1030" s="713" t="s">
        <v>671</v>
      </c>
      <c r="M1030" s="766" t="s">
        <v>696</v>
      </c>
      <c r="N1030" s="765">
        <v>0</v>
      </c>
      <c r="O1030" s="765">
        <v>0</v>
      </c>
      <c r="P1030" s="765">
        <v>0</v>
      </c>
      <c r="Q1030" s="735" t="s">
        <v>58</v>
      </c>
      <c r="R1030" s="713" t="s">
        <v>58</v>
      </c>
      <c r="S1030" s="713" t="s">
        <v>58</v>
      </c>
      <c r="T1030" s="713" t="s">
        <v>58</v>
      </c>
      <c r="U1030" s="713">
        <v>0</v>
      </c>
      <c r="V1030" s="764">
        <v>0</v>
      </c>
      <c r="W1030" s="764">
        <v>0</v>
      </c>
      <c r="X1030" s="764">
        <v>0</v>
      </c>
      <c r="Y1030" s="764">
        <v>0</v>
      </c>
      <c r="Z1030" s="764">
        <v>0</v>
      </c>
      <c r="AA1030" s="764">
        <v>0</v>
      </c>
      <c r="AB1030" s="764">
        <v>0</v>
      </c>
      <c r="AC1030" s="714">
        <v>0.82617698682369967</v>
      </c>
      <c r="AD1030" s="714">
        <v>0.7843105192554185</v>
      </c>
      <c r="AE1030" s="714" t="s">
        <v>58</v>
      </c>
      <c r="AF1030" s="713" t="s">
        <v>58</v>
      </c>
      <c r="AG1030" s="713" t="s">
        <v>58</v>
      </c>
      <c r="AH1030" s="713">
        <v>0.94387031345969796</v>
      </c>
      <c r="AI1030" s="714" t="s">
        <v>58</v>
      </c>
      <c r="AJ1030" s="713" t="s">
        <v>58</v>
      </c>
      <c r="AK1030" s="713" t="s">
        <v>58</v>
      </c>
      <c r="AL1030" s="713">
        <v>0.94454345387965444</v>
      </c>
      <c r="AM1030" s="714" t="s">
        <v>58</v>
      </c>
      <c r="AN1030" s="713" t="s">
        <v>58</v>
      </c>
      <c r="AO1030" s="713" t="s">
        <v>58</v>
      </c>
      <c r="AP1030" s="713">
        <v>26</v>
      </c>
      <c r="AQ1030" s="747">
        <v>26</v>
      </c>
      <c r="AR1030" s="747"/>
      <c r="AS1030" s="709">
        <v>0</v>
      </c>
      <c r="AT1030" s="763">
        <v>0</v>
      </c>
      <c r="AU1030" s="763">
        <v>0</v>
      </c>
      <c r="AV1030" s="763">
        <v>0</v>
      </c>
      <c r="AW1030" s="763">
        <v>0</v>
      </c>
      <c r="AX1030" s="763">
        <v>0</v>
      </c>
      <c r="AY1030" s="763">
        <v>0</v>
      </c>
      <c r="AZ1030" s="763">
        <v>0</v>
      </c>
      <c r="BA1030" s="763">
        <v>0</v>
      </c>
      <c r="BB1030" s="763">
        <v>0</v>
      </c>
      <c r="BC1030" s="763">
        <v>0</v>
      </c>
      <c r="BD1030" s="763">
        <v>0</v>
      </c>
      <c r="BE1030" s="763">
        <v>0</v>
      </c>
      <c r="BF1030" s="763">
        <v>0</v>
      </c>
      <c r="BG1030" s="763">
        <v>0</v>
      </c>
      <c r="BH1030" s="763">
        <v>0</v>
      </c>
      <c r="BI1030" s="763">
        <v>0</v>
      </c>
      <c r="BJ1030" s="763">
        <v>0</v>
      </c>
      <c r="BK1030" s="763">
        <v>0</v>
      </c>
      <c r="BL1030" s="763">
        <v>0</v>
      </c>
      <c r="BM1030" s="763">
        <v>0</v>
      </c>
      <c r="BN1030" s="763">
        <v>0</v>
      </c>
      <c r="BO1030" s="763">
        <v>0</v>
      </c>
      <c r="BP1030" s="763">
        <v>0</v>
      </c>
      <c r="BQ1030" s="763">
        <v>0</v>
      </c>
      <c r="BR1030" s="763">
        <v>0</v>
      </c>
      <c r="BS1030" s="763">
        <v>0</v>
      </c>
      <c r="BT1030" s="762">
        <v>0</v>
      </c>
      <c r="BU1030" s="762">
        <v>0</v>
      </c>
      <c r="BV1030" s="762">
        <v>0</v>
      </c>
      <c r="BW1030" s="762">
        <v>0</v>
      </c>
      <c r="BX1030" s="762">
        <v>0</v>
      </c>
      <c r="BY1030" s="762">
        <v>0</v>
      </c>
      <c r="BZ1030" s="762">
        <v>0</v>
      </c>
      <c r="CA1030" s="762">
        <v>0</v>
      </c>
      <c r="CB1030" s="762">
        <v>0</v>
      </c>
      <c r="CC1030" s="762">
        <v>0</v>
      </c>
      <c r="CD1030" s="762">
        <v>0</v>
      </c>
      <c r="CE1030" s="762">
        <v>0</v>
      </c>
      <c r="CF1030" s="762">
        <v>0</v>
      </c>
      <c r="CG1030" s="762">
        <v>0</v>
      </c>
      <c r="CH1030" s="762">
        <v>0</v>
      </c>
      <c r="CI1030" s="762">
        <v>0</v>
      </c>
      <c r="CJ1030" s="762">
        <v>0</v>
      </c>
      <c r="CK1030" s="762">
        <v>0</v>
      </c>
      <c r="CL1030" s="762">
        <v>0</v>
      </c>
      <c r="CM1030" s="762">
        <v>0</v>
      </c>
      <c r="CN1030" s="762">
        <v>0</v>
      </c>
      <c r="CO1030" s="762">
        <v>0</v>
      </c>
      <c r="CP1030" s="762">
        <v>0</v>
      </c>
      <c r="CQ1030" s="762">
        <v>0</v>
      </c>
      <c r="CR1030" s="762">
        <v>0</v>
      </c>
    </row>
    <row r="1031" spans="1:96" s="53" customFormat="1">
      <c r="A1031" s="709" t="s">
        <v>3</v>
      </c>
      <c r="B1031" s="721">
        <v>41934</v>
      </c>
      <c r="C1031" s="721">
        <v>2014</v>
      </c>
      <c r="D1031" s="709" t="s">
        <v>1</v>
      </c>
      <c r="E1031" s="713" t="s">
        <v>674</v>
      </c>
      <c r="F1031" s="713" t="s">
        <v>123</v>
      </c>
      <c r="G1031" s="723" t="s">
        <v>58</v>
      </c>
      <c r="H1031" s="713" t="s">
        <v>682</v>
      </c>
      <c r="I1031" s="723" t="s">
        <v>5</v>
      </c>
      <c r="J1031" s="713" t="s">
        <v>376</v>
      </c>
      <c r="K1031" s="713">
        <v>4</v>
      </c>
      <c r="L1031" s="713" t="s">
        <v>671</v>
      </c>
      <c r="M1031" s="766" t="s">
        <v>696</v>
      </c>
      <c r="N1031" s="765">
        <v>12</v>
      </c>
      <c r="O1031" s="765">
        <v>3</v>
      </c>
      <c r="P1031" s="765">
        <v>0.4</v>
      </c>
      <c r="Q1031" s="735" t="s">
        <v>58</v>
      </c>
      <c r="R1031" s="713" t="s">
        <v>58</v>
      </c>
      <c r="S1031" s="713" t="s">
        <v>58</v>
      </c>
      <c r="T1031" s="713" t="s">
        <v>58</v>
      </c>
      <c r="U1031" s="713">
        <v>0.1</v>
      </c>
      <c r="V1031" s="764">
        <v>341</v>
      </c>
      <c r="W1031" s="764">
        <v>7.8431051925541853E-2</v>
      </c>
      <c r="X1031" s="764">
        <v>281.7263525068816</v>
      </c>
      <c r="Y1031" s="764">
        <v>1859.3939265454187</v>
      </c>
      <c r="Z1031" s="764">
        <v>1755.0267282934831</v>
      </c>
      <c r="AA1031" s="764">
        <v>265.91314065052768</v>
      </c>
      <c r="AB1031" s="764">
        <v>7.4081536677165827E-2</v>
      </c>
      <c r="AC1031" s="714">
        <v>0.82617698682369967</v>
      </c>
      <c r="AD1031" s="714">
        <v>0.7843105192554185</v>
      </c>
      <c r="AE1031" s="714" t="s">
        <v>58</v>
      </c>
      <c r="AF1031" s="713" t="s">
        <v>58</v>
      </c>
      <c r="AG1031" s="713" t="s">
        <v>58</v>
      </c>
      <c r="AH1031" s="713">
        <v>0.94387031345969796</v>
      </c>
      <c r="AI1031" s="714" t="s">
        <v>58</v>
      </c>
      <c r="AJ1031" s="713" t="s">
        <v>58</v>
      </c>
      <c r="AK1031" s="713" t="s">
        <v>58</v>
      </c>
      <c r="AL1031" s="713">
        <v>0.94454345387965444</v>
      </c>
      <c r="AM1031" s="714" t="s">
        <v>58</v>
      </c>
      <c r="AN1031" s="713" t="s">
        <v>58</v>
      </c>
      <c r="AO1031" s="713" t="s">
        <v>58</v>
      </c>
      <c r="AP1031" s="713">
        <v>47</v>
      </c>
      <c r="AQ1031" s="747">
        <v>188</v>
      </c>
      <c r="AR1031" s="747"/>
      <c r="AS1031" s="709">
        <v>0</v>
      </c>
      <c r="AT1031" s="763">
        <v>0</v>
      </c>
      <c r="AU1031" s="763">
        <v>0</v>
      </c>
      <c r="AV1031" s="763">
        <v>7.4081536677165827E-2</v>
      </c>
      <c r="AW1031" s="763">
        <v>7.4081536677165827E-2</v>
      </c>
      <c r="AX1031" s="763">
        <v>7.4081536677165827E-2</v>
      </c>
      <c r="AY1031" s="763">
        <v>2.9632614670866333E-2</v>
      </c>
      <c r="AZ1031" s="763">
        <v>2.9632614670866333E-2</v>
      </c>
      <c r="BA1031" s="763">
        <v>2.9632614670866333E-2</v>
      </c>
      <c r="BB1031" s="763">
        <v>2.9632614670866333E-2</v>
      </c>
      <c r="BC1031" s="763">
        <v>2.9632614670866333E-2</v>
      </c>
      <c r="BD1031" s="763">
        <v>2.9632614670866333E-2</v>
      </c>
      <c r="BE1031" s="763">
        <v>2.9632614670866333E-2</v>
      </c>
      <c r="BF1031" s="763">
        <v>2.9632614670866333E-2</v>
      </c>
      <c r="BG1031" s="763">
        <v>2.9632614670866333E-2</v>
      </c>
      <c r="BH1031" s="763">
        <v>0</v>
      </c>
      <c r="BI1031" s="763">
        <v>0</v>
      </c>
      <c r="BJ1031" s="763">
        <v>0</v>
      </c>
      <c r="BK1031" s="763">
        <v>0</v>
      </c>
      <c r="BL1031" s="763">
        <v>0</v>
      </c>
      <c r="BM1031" s="763">
        <v>0</v>
      </c>
      <c r="BN1031" s="763">
        <v>0</v>
      </c>
      <c r="BO1031" s="763">
        <v>0</v>
      </c>
      <c r="BP1031" s="763">
        <v>0</v>
      </c>
      <c r="BQ1031" s="763">
        <v>0</v>
      </c>
      <c r="BR1031" s="763">
        <v>0</v>
      </c>
      <c r="BS1031" s="763">
        <v>0</v>
      </c>
      <c r="BT1031" s="762">
        <v>0</v>
      </c>
      <c r="BU1031" s="762">
        <v>0</v>
      </c>
      <c r="BV1031" s="762">
        <v>265.91314065052768</v>
      </c>
      <c r="BW1031" s="762">
        <v>265.91314065052768</v>
      </c>
      <c r="BX1031" s="762">
        <v>265.91314065052768</v>
      </c>
      <c r="BY1031" s="762">
        <v>106.36525626021108</v>
      </c>
      <c r="BZ1031" s="762">
        <v>106.36525626021108</v>
      </c>
      <c r="CA1031" s="762">
        <v>106.36525626021108</v>
      </c>
      <c r="CB1031" s="762">
        <v>106.36525626021108</v>
      </c>
      <c r="CC1031" s="762">
        <v>106.36525626021108</v>
      </c>
      <c r="CD1031" s="762">
        <v>106.36525626021108</v>
      </c>
      <c r="CE1031" s="762">
        <v>106.36525626021108</v>
      </c>
      <c r="CF1031" s="762">
        <v>106.36525626021108</v>
      </c>
      <c r="CG1031" s="762">
        <v>106.36525626021108</v>
      </c>
      <c r="CH1031" s="762">
        <v>0</v>
      </c>
      <c r="CI1031" s="762">
        <v>0</v>
      </c>
      <c r="CJ1031" s="762">
        <v>0</v>
      </c>
      <c r="CK1031" s="762">
        <v>0</v>
      </c>
      <c r="CL1031" s="762">
        <v>0</v>
      </c>
      <c r="CM1031" s="762">
        <v>0</v>
      </c>
      <c r="CN1031" s="762">
        <v>0</v>
      </c>
      <c r="CO1031" s="762">
        <v>0</v>
      </c>
      <c r="CP1031" s="762">
        <v>0</v>
      </c>
      <c r="CQ1031" s="762">
        <v>0</v>
      </c>
      <c r="CR1031" s="762">
        <v>0</v>
      </c>
    </row>
    <row r="1032" spans="1:96" s="53" customFormat="1">
      <c r="A1032" s="709" t="s">
        <v>3</v>
      </c>
      <c r="B1032" s="721">
        <v>41934</v>
      </c>
      <c r="C1032" s="721">
        <v>2014</v>
      </c>
      <c r="D1032" s="709" t="s">
        <v>1</v>
      </c>
      <c r="E1032" s="713" t="s">
        <v>674</v>
      </c>
      <c r="F1032" s="713" t="s">
        <v>123</v>
      </c>
      <c r="G1032" s="723" t="s">
        <v>58</v>
      </c>
      <c r="H1032" s="713" t="s">
        <v>676</v>
      </c>
      <c r="I1032" s="723" t="s">
        <v>5</v>
      </c>
      <c r="J1032" s="713" t="s">
        <v>376</v>
      </c>
      <c r="K1032" s="713">
        <v>2</v>
      </c>
      <c r="L1032" s="713" t="s">
        <v>671</v>
      </c>
      <c r="M1032" s="766" t="s">
        <v>696</v>
      </c>
      <c r="N1032" s="765">
        <v>12</v>
      </c>
      <c r="O1032" s="765">
        <v>3</v>
      </c>
      <c r="P1032" s="765">
        <v>0.31578947368421051</v>
      </c>
      <c r="Q1032" s="735" t="s">
        <v>58</v>
      </c>
      <c r="R1032" s="713" t="s">
        <v>58</v>
      </c>
      <c r="S1032" s="713" t="s">
        <v>58</v>
      </c>
      <c r="T1032" s="713" t="s">
        <v>58</v>
      </c>
      <c r="U1032" s="713">
        <v>7.5999999999999998E-2</v>
      </c>
      <c r="V1032" s="764">
        <v>259.16000000000003</v>
      </c>
      <c r="W1032" s="764">
        <v>5.9607599463411813E-2</v>
      </c>
      <c r="X1032" s="764">
        <v>214.11202790523004</v>
      </c>
      <c r="Y1032" s="764">
        <v>1250.8650051305544</v>
      </c>
      <c r="Z1032" s="764">
        <v>1180.6543444883432</v>
      </c>
      <c r="AA1032" s="764">
        <v>202.09398689440107</v>
      </c>
      <c r="AB1032" s="764">
        <v>5.6301967874646031E-2</v>
      </c>
      <c r="AC1032" s="714">
        <v>0.82617698682369967</v>
      </c>
      <c r="AD1032" s="714">
        <v>0.7843105192554185</v>
      </c>
      <c r="AE1032" s="714" t="s">
        <v>58</v>
      </c>
      <c r="AF1032" s="713" t="s">
        <v>58</v>
      </c>
      <c r="AG1032" s="713" t="s">
        <v>58</v>
      </c>
      <c r="AH1032" s="713">
        <v>0.94387031345969796</v>
      </c>
      <c r="AI1032" s="714" t="s">
        <v>58</v>
      </c>
      <c r="AJ1032" s="713" t="s">
        <v>58</v>
      </c>
      <c r="AK1032" s="713" t="s">
        <v>58</v>
      </c>
      <c r="AL1032" s="713">
        <v>0.94454345387965444</v>
      </c>
      <c r="AM1032" s="714" t="s">
        <v>58</v>
      </c>
      <c r="AN1032" s="713" t="s">
        <v>58</v>
      </c>
      <c r="AO1032" s="713" t="s">
        <v>58</v>
      </c>
      <c r="AP1032" s="713">
        <v>57</v>
      </c>
      <c r="AQ1032" s="747">
        <v>114</v>
      </c>
      <c r="AR1032" s="747"/>
      <c r="AS1032" s="709">
        <v>0</v>
      </c>
      <c r="AT1032" s="763">
        <v>0</v>
      </c>
      <c r="AU1032" s="763">
        <v>0</v>
      </c>
      <c r="AV1032" s="763">
        <v>5.6301967874646031E-2</v>
      </c>
      <c r="AW1032" s="763">
        <v>5.6301967874646031E-2</v>
      </c>
      <c r="AX1032" s="763">
        <v>5.6301967874646031E-2</v>
      </c>
      <c r="AY1032" s="763">
        <v>1.77795688025198E-2</v>
      </c>
      <c r="AZ1032" s="763">
        <v>1.77795688025198E-2</v>
      </c>
      <c r="BA1032" s="763">
        <v>1.77795688025198E-2</v>
      </c>
      <c r="BB1032" s="763">
        <v>1.77795688025198E-2</v>
      </c>
      <c r="BC1032" s="763">
        <v>1.77795688025198E-2</v>
      </c>
      <c r="BD1032" s="763">
        <v>1.77795688025198E-2</v>
      </c>
      <c r="BE1032" s="763">
        <v>1.77795688025198E-2</v>
      </c>
      <c r="BF1032" s="763">
        <v>1.77795688025198E-2</v>
      </c>
      <c r="BG1032" s="763">
        <v>1.77795688025198E-2</v>
      </c>
      <c r="BH1032" s="763">
        <v>0</v>
      </c>
      <c r="BI1032" s="763">
        <v>0</v>
      </c>
      <c r="BJ1032" s="763">
        <v>0</v>
      </c>
      <c r="BK1032" s="763">
        <v>0</v>
      </c>
      <c r="BL1032" s="763">
        <v>0</v>
      </c>
      <c r="BM1032" s="763">
        <v>0</v>
      </c>
      <c r="BN1032" s="763">
        <v>0</v>
      </c>
      <c r="BO1032" s="763">
        <v>0</v>
      </c>
      <c r="BP1032" s="763">
        <v>0</v>
      </c>
      <c r="BQ1032" s="763">
        <v>0</v>
      </c>
      <c r="BR1032" s="763">
        <v>0</v>
      </c>
      <c r="BS1032" s="763">
        <v>0</v>
      </c>
      <c r="BT1032" s="762">
        <v>0</v>
      </c>
      <c r="BU1032" s="762">
        <v>0</v>
      </c>
      <c r="BV1032" s="762">
        <v>202.09398689440107</v>
      </c>
      <c r="BW1032" s="762">
        <v>202.09398689440107</v>
      </c>
      <c r="BX1032" s="762">
        <v>202.09398689440107</v>
      </c>
      <c r="BY1032" s="762">
        <v>63.819153756126653</v>
      </c>
      <c r="BZ1032" s="762">
        <v>63.819153756126653</v>
      </c>
      <c r="CA1032" s="762">
        <v>63.819153756126653</v>
      </c>
      <c r="CB1032" s="762">
        <v>63.819153756126653</v>
      </c>
      <c r="CC1032" s="762">
        <v>63.819153756126653</v>
      </c>
      <c r="CD1032" s="762">
        <v>63.819153756126653</v>
      </c>
      <c r="CE1032" s="762">
        <v>63.819153756126653</v>
      </c>
      <c r="CF1032" s="762">
        <v>63.819153756126653</v>
      </c>
      <c r="CG1032" s="762">
        <v>63.819153756126653</v>
      </c>
      <c r="CH1032" s="762">
        <v>0</v>
      </c>
      <c r="CI1032" s="762">
        <v>0</v>
      </c>
      <c r="CJ1032" s="762">
        <v>0</v>
      </c>
      <c r="CK1032" s="762">
        <v>0</v>
      </c>
      <c r="CL1032" s="762">
        <v>0</v>
      </c>
      <c r="CM1032" s="762">
        <v>0</v>
      </c>
      <c r="CN1032" s="762">
        <v>0</v>
      </c>
      <c r="CO1032" s="762">
        <v>0</v>
      </c>
      <c r="CP1032" s="762">
        <v>0</v>
      </c>
      <c r="CQ1032" s="762">
        <v>0</v>
      </c>
      <c r="CR1032" s="762">
        <v>0</v>
      </c>
    </row>
    <row r="1033" spans="1:96" s="53" customFormat="1">
      <c r="A1033" s="709" t="s">
        <v>3</v>
      </c>
      <c r="B1033" s="721">
        <v>41934</v>
      </c>
      <c r="C1033" s="721">
        <v>2014</v>
      </c>
      <c r="D1033" s="709" t="s">
        <v>1</v>
      </c>
      <c r="E1033" s="713" t="s">
        <v>674</v>
      </c>
      <c r="F1033" s="713" t="s">
        <v>673</v>
      </c>
      <c r="G1033" s="723" t="s">
        <v>58</v>
      </c>
      <c r="H1033" s="713" t="s">
        <v>677</v>
      </c>
      <c r="I1033" s="723" t="s">
        <v>5</v>
      </c>
      <c r="J1033" s="713" t="s">
        <v>376</v>
      </c>
      <c r="K1033" s="713">
        <v>1</v>
      </c>
      <c r="L1033" s="713" t="s">
        <v>671</v>
      </c>
      <c r="M1033" s="766" t="s">
        <v>694</v>
      </c>
      <c r="N1033" s="765">
        <v>0</v>
      </c>
      <c r="O1033" s="765">
        <v>0</v>
      </c>
      <c r="P1033" s="765">
        <v>0</v>
      </c>
      <c r="Q1033" s="735" t="s">
        <v>58</v>
      </c>
      <c r="R1033" s="713" t="s">
        <v>58</v>
      </c>
      <c r="S1033" s="713" t="s">
        <v>58</v>
      </c>
      <c r="T1033" s="713" t="s">
        <v>58</v>
      </c>
      <c r="U1033" s="713">
        <v>0</v>
      </c>
      <c r="V1033" s="764">
        <v>0</v>
      </c>
      <c r="W1033" s="764">
        <v>0</v>
      </c>
      <c r="X1033" s="764">
        <v>0</v>
      </c>
      <c r="Y1033" s="764">
        <v>0</v>
      </c>
      <c r="Z1033" s="764">
        <v>0</v>
      </c>
      <c r="AA1033" s="764">
        <v>0</v>
      </c>
      <c r="AB1033" s="764">
        <v>0</v>
      </c>
      <c r="AC1033" s="714">
        <v>0.82617698682369967</v>
      </c>
      <c r="AD1033" s="714">
        <v>0.7843105192554185</v>
      </c>
      <c r="AE1033" s="714" t="s">
        <v>58</v>
      </c>
      <c r="AF1033" s="713" t="s">
        <v>58</v>
      </c>
      <c r="AG1033" s="713" t="s">
        <v>58</v>
      </c>
      <c r="AH1033" s="713">
        <v>0.94387031345969796</v>
      </c>
      <c r="AI1033" s="714" t="s">
        <v>58</v>
      </c>
      <c r="AJ1033" s="713" t="s">
        <v>58</v>
      </c>
      <c r="AK1033" s="713" t="s">
        <v>58</v>
      </c>
      <c r="AL1033" s="713">
        <v>0.94454345387965444</v>
      </c>
      <c r="AM1033" s="714" t="s">
        <v>58</v>
      </c>
      <c r="AN1033" s="713" t="s">
        <v>58</v>
      </c>
      <c r="AO1033" s="713" t="s">
        <v>58</v>
      </c>
      <c r="AP1033" s="713">
        <v>51</v>
      </c>
      <c r="AQ1033" s="747">
        <v>51</v>
      </c>
      <c r="AR1033" s="747"/>
      <c r="AS1033" s="709">
        <v>0</v>
      </c>
      <c r="AT1033" s="763">
        <v>0</v>
      </c>
      <c r="AU1033" s="763">
        <v>0</v>
      </c>
      <c r="AV1033" s="763">
        <v>0</v>
      </c>
      <c r="AW1033" s="763">
        <v>0</v>
      </c>
      <c r="AX1033" s="763">
        <v>0</v>
      </c>
      <c r="AY1033" s="763">
        <v>0</v>
      </c>
      <c r="AZ1033" s="763">
        <v>0</v>
      </c>
      <c r="BA1033" s="763">
        <v>0</v>
      </c>
      <c r="BB1033" s="763">
        <v>0</v>
      </c>
      <c r="BC1033" s="763">
        <v>0</v>
      </c>
      <c r="BD1033" s="763">
        <v>0</v>
      </c>
      <c r="BE1033" s="763">
        <v>0</v>
      </c>
      <c r="BF1033" s="763">
        <v>0</v>
      </c>
      <c r="BG1033" s="763">
        <v>0</v>
      </c>
      <c r="BH1033" s="763">
        <v>0</v>
      </c>
      <c r="BI1033" s="763">
        <v>0</v>
      </c>
      <c r="BJ1033" s="763">
        <v>0</v>
      </c>
      <c r="BK1033" s="763">
        <v>0</v>
      </c>
      <c r="BL1033" s="763">
        <v>0</v>
      </c>
      <c r="BM1033" s="763">
        <v>0</v>
      </c>
      <c r="BN1033" s="763">
        <v>0</v>
      </c>
      <c r="BO1033" s="763">
        <v>0</v>
      </c>
      <c r="BP1033" s="763">
        <v>0</v>
      </c>
      <c r="BQ1033" s="763">
        <v>0</v>
      </c>
      <c r="BR1033" s="763">
        <v>0</v>
      </c>
      <c r="BS1033" s="763">
        <v>0</v>
      </c>
      <c r="BT1033" s="762">
        <v>0</v>
      </c>
      <c r="BU1033" s="762">
        <v>0</v>
      </c>
      <c r="BV1033" s="762">
        <v>0</v>
      </c>
      <c r="BW1033" s="762">
        <v>0</v>
      </c>
      <c r="BX1033" s="762">
        <v>0</v>
      </c>
      <c r="BY1033" s="762">
        <v>0</v>
      </c>
      <c r="BZ1033" s="762">
        <v>0</v>
      </c>
      <c r="CA1033" s="762">
        <v>0</v>
      </c>
      <c r="CB1033" s="762">
        <v>0</v>
      </c>
      <c r="CC1033" s="762">
        <v>0</v>
      </c>
      <c r="CD1033" s="762">
        <v>0</v>
      </c>
      <c r="CE1033" s="762">
        <v>0</v>
      </c>
      <c r="CF1033" s="762">
        <v>0</v>
      </c>
      <c r="CG1033" s="762">
        <v>0</v>
      </c>
      <c r="CH1033" s="762">
        <v>0</v>
      </c>
      <c r="CI1033" s="762">
        <v>0</v>
      </c>
      <c r="CJ1033" s="762">
        <v>0</v>
      </c>
      <c r="CK1033" s="762">
        <v>0</v>
      </c>
      <c r="CL1033" s="762">
        <v>0</v>
      </c>
      <c r="CM1033" s="762">
        <v>0</v>
      </c>
      <c r="CN1033" s="762">
        <v>0</v>
      </c>
      <c r="CO1033" s="762">
        <v>0</v>
      </c>
      <c r="CP1033" s="762">
        <v>0</v>
      </c>
      <c r="CQ1033" s="762">
        <v>0</v>
      </c>
      <c r="CR1033" s="762">
        <v>0</v>
      </c>
    </row>
    <row r="1034" spans="1:96" s="53" customFormat="1">
      <c r="A1034" s="709" t="s">
        <v>3</v>
      </c>
      <c r="B1034" s="721">
        <v>41934</v>
      </c>
      <c r="C1034" s="721">
        <v>2014</v>
      </c>
      <c r="D1034" s="709" t="s">
        <v>1</v>
      </c>
      <c r="E1034" s="713" t="s">
        <v>674</v>
      </c>
      <c r="F1034" s="713" t="s">
        <v>673</v>
      </c>
      <c r="G1034" s="723" t="s">
        <v>58</v>
      </c>
      <c r="H1034" s="713" t="s">
        <v>676</v>
      </c>
      <c r="I1034" s="723" t="s">
        <v>5</v>
      </c>
      <c r="J1034" s="713" t="s">
        <v>376</v>
      </c>
      <c r="K1034" s="713">
        <v>8</v>
      </c>
      <c r="L1034" s="713" t="s">
        <v>671</v>
      </c>
      <c r="M1034" s="766" t="s">
        <v>694</v>
      </c>
      <c r="N1034" s="765">
        <v>12</v>
      </c>
      <c r="O1034" s="765">
        <v>3</v>
      </c>
      <c r="P1034" s="765">
        <v>0.31578947368421051</v>
      </c>
      <c r="Q1034" s="735" t="s">
        <v>58</v>
      </c>
      <c r="R1034" s="713" t="s">
        <v>58</v>
      </c>
      <c r="S1034" s="713" t="s">
        <v>58</v>
      </c>
      <c r="T1034" s="713" t="s">
        <v>58</v>
      </c>
      <c r="U1034" s="713">
        <v>0.30399999999999999</v>
      </c>
      <c r="V1034" s="764">
        <v>788.57600000000002</v>
      </c>
      <c r="W1034" s="764">
        <v>0.23843039785364725</v>
      </c>
      <c r="X1034" s="764">
        <v>651.50334356148574</v>
      </c>
      <c r="Y1034" s="764">
        <v>3806.1511123855216</v>
      </c>
      <c r="Z1034" s="764">
        <v>3592.5130435223004</v>
      </c>
      <c r="AA1034" s="764">
        <v>614.93466510742087</v>
      </c>
      <c r="AB1034" s="764">
        <v>0.22520787149858412</v>
      </c>
      <c r="AC1034" s="714">
        <v>0.82617698682369967</v>
      </c>
      <c r="AD1034" s="714">
        <v>0.7843105192554185</v>
      </c>
      <c r="AE1034" s="714" t="s">
        <v>58</v>
      </c>
      <c r="AF1034" s="713" t="s">
        <v>58</v>
      </c>
      <c r="AG1034" s="713" t="s">
        <v>58</v>
      </c>
      <c r="AH1034" s="713">
        <v>0.94387031345969796</v>
      </c>
      <c r="AI1034" s="714" t="s">
        <v>58</v>
      </c>
      <c r="AJ1034" s="713" t="s">
        <v>58</v>
      </c>
      <c r="AK1034" s="713" t="s">
        <v>58</v>
      </c>
      <c r="AL1034" s="713">
        <v>0.94454345387965444</v>
      </c>
      <c r="AM1034" s="714" t="s">
        <v>58</v>
      </c>
      <c r="AN1034" s="713" t="s">
        <v>58</v>
      </c>
      <c r="AO1034" s="713" t="s">
        <v>58</v>
      </c>
      <c r="AP1034" s="713">
        <v>57</v>
      </c>
      <c r="AQ1034" s="747">
        <v>456</v>
      </c>
      <c r="AR1034" s="747"/>
      <c r="AS1034" s="709">
        <v>0</v>
      </c>
      <c r="AT1034" s="763">
        <v>0</v>
      </c>
      <c r="AU1034" s="763">
        <v>0</v>
      </c>
      <c r="AV1034" s="763">
        <v>0.22520787149858412</v>
      </c>
      <c r="AW1034" s="763">
        <v>0.22520787149858412</v>
      </c>
      <c r="AX1034" s="763">
        <v>0.22520787149858412</v>
      </c>
      <c r="AY1034" s="763">
        <v>7.1118275210079199E-2</v>
      </c>
      <c r="AZ1034" s="763">
        <v>7.1118275210079199E-2</v>
      </c>
      <c r="BA1034" s="763">
        <v>7.1118275210079199E-2</v>
      </c>
      <c r="BB1034" s="763">
        <v>7.1118275210079199E-2</v>
      </c>
      <c r="BC1034" s="763">
        <v>7.1118275210079199E-2</v>
      </c>
      <c r="BD1034" s="763">
        <v>7.1118275210079199E-2</v>
      </c>
      <c r="BE1034" s="763">
        <v>7.1118275210079199E-2</v>
      </c>
      <c r="BF1034" s="763">
        <v>7.1118275210079199E-2</v>
      </c>
      <c r="BG1034" s="763">
        <v>7.1118275210079199E-2</v>
      </c>
      <c r="BH1034" s="763">
        <v>0</v>
      </c>
      <c r="BI1034" s="763">
        <v>0</v>
      </c>
      <c r="BJ1034" s="763">
        <v>0</v>
      </c>
      <c r="BK1034" s="763">
        <v>0</v>
      </c>
      <c r="BL1034" s="763">
        <v>0</v>
      </c>
      <c r="BM1034" s="763">
        <v>0</v>
      </c>
      <c r="BN1034" s="763">
        <v>0</v>
      </c>
      <c r="BO1034" s="763">
        <v>0</v>
      </c>
      <c r="BP1034" s="763">
        <v>0</v>
      </c>
      <c r="BQ1034" s="763">
        <v>0</v>
      </c>
      <c r="BR1034" s="763">
        <v>0</v>
      </c>
      <c r="BS1034" s="763">
        <v>0</v>
      </c>
      <c r="BT1034" s="762">
        <v>0</v>
      </c>
      <c r="BU1034" s="762">
        <v>0</v>
      </c>
      <c r="BV1034" s="762">
        <v>614.93466510742087</v>
      </c>
      <c r="BW1034" s="762">
        <v>614.93466510742087</v>
      </c>
      <c r="BX1034" s="762">
        <v>614.93466510742087</v>
      </c>
      <c r="BY1034" s="762">
        <v>194.18989424444868</v>
      </c>
      <c r="BZ1034" s="762">
        <v>194.18989424444868</v>
      </c>
      <c r="CA1034" s="762">
        <v>194.18989424444868</v>
      </c>
      <c r="CB1034" s="762">
        <v>194.18989424444868</v>
      </c>
      <c r="CC1034" s="762">
        <v>194.18989424444868</v>
      </c>
      <c r="CD1034" s="762">
        <v>194.18989424444868</v>
      </c>
      <c r="CE1034" s="762">
        <v>194.18989424444868</v>
      </c>
      <c r="CF1034" s="762">
        <v>194.18989424444868</v>
      </c>
      <c r="CG1034" s="762">
        <v>194.18989424444868</v>
      </c>
      <c r="CH1034" s="762">
        <v>0</v>
      </c>
      <c r="CI1034" s="762">
        <v>0</v>
      </c>
      <c r="CJ1034" s="762">
        <v>0</v>
      </c>
      <c r="CK1034" s="762">
        <v>0</v>
      </c>
      <c r="CL1034" s="762">
        <v>0</v>
      </c>
      <c r="CM1034" s="762">
        <v>0</v>
      </c>
      <c r="CN1034" s="762">
        <v>0</v>
      </c>
      <c r="CO1034" s="762">
        <v>0</v>
      </c>
      <c r="CP1034" s="762">
        <v>0</v>
      </c>
      <c r="CQ1034" s="762">
        <v>0</v>
      </c>
      <c r="CR1034" s="762">
        <v>0</v>
      </c>
    </row>
    <row r="1035" spans="1:96" s="53" customFormat="1">
      <c r="A1035" s="709" t="s">
        <v>3</v>
      </c>
      <c r="B1035" s="721">
        <v>41934</v>
      </c>
      <c r="C1035" s="721">
        <v>2014</v>
      </c>
      <c r="D1035" s="709" t="s">
        <v>1</v>
      </c>
      <c r="E1035" s="713" t="s">
        <v>674</v>
      </c>
      <c r="F1035" s="713" t="s">
        <v>673</v>
      </c>
      <c r="G1035" s="723" t="s">
        <v>58</v>
      </c>
      <c r="H1035" s="713" t="s">
        <v>675</v>
      </c>
      <c r="I1035" s="723" t="s">
        <v>5</v>
      </c>
      <c r="J1035" s="713" t="s">
        <v>376</v>
      </c>
      <c r="K1035" s="713">
        <v>9</v>
      </c>
      <c r="L1035" s="713" t="s">
        <v>671</v>
      </c>
      <c r="M1035" s="766" t="s">
        <v>694</v>
      </c>
      <c r="N1035" s="765">
        <v>12</v>
      </c>
      <c r="O1035" s="765">
        <v>3</v>
      </c>
      <c r="P1035" s="765">
        <v>0.36842105263157893</v>
      </c>
      <c r="Q1035" s="735" t="s">
        <v>58</v>
      </c>
      <c r="R1035" s="713" t="s">
        <v>58</v>
      </c>
      <c r="S1035" s="713" t="s">
        <v>58</v>
      </c>
      <c r="T1035" s="713" t="s">
        <v>58</v>
      </c>
      <c r="U1035" s="713">
        <v>0.51300000000000001</v>
      </c>
      <c r="V1035" s="764">
        <v>1330.722</v>
      </c>
      <c r="W1035" s="764">
        <v>0.40235129637802974</v>
      </c>
      <c r="X1035" s="764">
        <v>1099.4118922600073</v>
      </c>
      <c r="Y1035" s="764">
        <v>6943.6540563789931</v>
      </c>
      <c r="Z1035" s="764">
        <v>6553.9089307501436</v>
      </c>
      <c r="AA1035" s="764">
        <v>1037.7022473687728</v>
      </c>
      <c r="AB1035" s="764">
        <v>0.38003828315386073</v>
      </c>
      <c r="AC1035" s="714">
        <v>0.82617698682369967</v>
      </c>
      <c r="AD1035" s="714">
        <v>0.7843105192554185</v>
      </c>
      <c r="AE1035" s="714" t="s">
        <v>58</v>
      </c>
      <c r="AF1035" s="713" t="s">
        <v>58</v>
      </c>
      <c r="AG1035" s="713" t="s">
        <v>58</v>
      </c>
      <c r="AH1035" s="713">
        <v>0.94387031345969796</v>
      </c>
      <c r="AI1035" s="714" t="s">
        <v>58</v>
      </c>
      <c r="AJ1035" s="713" t="s">
        <v>58</v>
      </c>
      <c r="AK1035" s="713" t="s">
        <v>58</v>
      </c>
      <c r="AL1035" s="713">
        <v>0.94454345387965444</v>
      </c>
      <c r="AM1035" s="714" t="s">
        <v>58</v>
      </c>
      <c r="AN1035" s="713" t="s">
        <v>58</v>
      </c>
      <c r="AO1035" s="713" t="s">
        <v>58</v>
      </c>
      <c r="AP1035" s="713">
        <v>73</v>
      </c>
      <c r="AQ1035" s="747">
        <v>657</v>
      </c>
      <c r="AR1035" s="747"/>
      <c r="AS1035" s="709">
        <v>0</v>
      </c>
      <c r="AT1035" s="763">
        <v>0</v>
      </c>
      <c r="AU1035" s="763">
        <v>0</v>
      </c>
      <c r="AV1035" s="763">
        <v>0.38003828315386073</v>
      </c>
      <c r="AW1035" s="763">
        <v>0.38003828315386073</v>
      </c>
      <c r="AX1035" s="763">
        <v>0.38003828315386073</v>
      </c>
      <c r="AY1035" s="763">
        <v>0.14001410431984343</v>
      </c>
      <c r="AZ1035" s="763">
        <v>0.14001410431984343</v>
      </c>
      <c r="BA1035" s="763">
        <v>0.14001410431984343</v>
      </c>
      <c r="BB1035" s="763">
        <v>0.14001410431984343</v>
      </c>
      <c r="BC1035" s="763">
        <v>0.14001410431984343</v>
      </c>
      <c r="BD1035" s="763">
        <v>0.14001410431984343</v>
      </c>
      <c r="BE1035" s="763">
        <v>0.14001410431984343</v>
      </c>
      <c r="BF1035" s="763">
        <v>0.14001410431984343</v>
      </c>
      <c r="BG1035" s="763">
        <v>0.14001410431984343</v>
      </c>
      <c r="BH1035" s="763">
        <v>0</v>
      </c>
      <c r="BI1035" s="763">
        <v>0</v>
      </c>
      <c r="BJ1035" s="763">
        <v>0</v>
      </c>
      <c r="BK1035" s="763">
        <v>0</v>
      </c>
      <c r="BL1035" s="763">
        <v>0</v>
      </c>
      <c r="BM1035" s="763">
        <v>0</v>
      </c>
      <c r="BN1035" s="763">
        <v>0</v>
      </c>
      <c r="BO1035" s="763">
        <v>0</v>
      </c>
      <c r="BP1035" s="763">
        <v>0</v>
      </c>
      <c r="BQ1035" s="763">
        <v>0</v>
      </c>
      <c r="BR1035" s="763">
        <v>0</v>
      </c>
      <c r="BS1035" s="763">
        <v>0</v>
      </c>
      <c r="BT1035" s="762">
        <v>0</v>
      </c>
      <c r="BU1035" s="762">
        <v>0</v>
      </c>
      <c r="BV1035" s="762">
        <v>1037.7022473687728</v>
      </c>
      <c r="BW1035" s="762">
        <v>1037.7022473687728</v>
      </c>
      <c r="BX1035" s="762">
        <v>1037.7022473687728</v>
      </c>
      <c r="BY1035" s="762">
        <v>382.31135429375837</v>
      </c>
      <c r="BZ1035" s="762">
        <v>382.31135429375837</v>
      </c>
      <c r="CA1035" s="762">
        <v>382.31135429375837</v>
      </c>
      <c r="CB1035" s="762">
        <v>382.31135429375837</v>
      </c>
      <c r="CC1035" s="762">
        <v>382.31135429375837</v>
      </c>
      <c r="CD1035" s="762">
        <v>382.31135429375837</v>
      </c>
      <c r="CE1035" s="762">
        <v>382.31135429375837</v>
      </c>
      <c r="CF1035" s="762">
        <v>382.31135429375837</v>
      </c>
      <c r="CG1035" s="762">
        <v>382.31135429375837</v>
      </c>
      <c r="CH1035" s="762">
        <v>0</v>
      </c>
      <c r="CI1035" s="762">
        <v>0</v>
      </c>
      <c r="CJ1035" s="762">
        <v>0</v>
      </c>
      <c r="CK1035" s="762">
        <v>0</v>
      </c>
      <c r="CL1035" s="762">
        <v>0</v>
      </c>
      <c r="CM1035" s="762">
        <v>0</v>
      </c>
      <c r="CN1035" s="762">
        <v>0</v>
      </c>
      <c r="CO1035" s="762">
        <v>0</v>
      </c>
      <c r="CP1035" s="762">
        <v>0</v>
      </c>
      <c r="CQ1035" s="762">
        <v>0</v>
      </c>
      <c r="CR1035" s="762">
        <v>0</v>
      </c>
    </row>
    <row r="1036" spans="1:96" s="53" customFormat="1">
      <c r="A1036" s="709" t="s">
        <v>3</v>
      </c>
      <c r="B1036" s="721">
        <v>41934</v>
      </c>
      <c r="C1036" s="721">
        <v>2014</v>
      </c>
      <c r="D1036" s="709" t="s">
        <v>1</v>
      </c>
      <c r="E1036" s="713" t="s">
        <v>674</v>
      </c>
      <c r="F1036" s="713" t="s">
        <v>673</v>
      </c>
      <c r="G1036" s="723" t="s">
        <v>58</v>
      </c>
      <c r="H1036" s="713" t="s">
        <v>695</v>
      </c>
      <c r="I1036" s="723" t="s">
        <v>5</v>
      </c>
      <c r="J1036" s="713" t="s">
        <v>376</v>
      </c>
      <c r="K1036" s="713">
        <v>5</v>
      </c>
      <c r="L1036" s="713" t="s">
        <v>671</v>
      </c>
      <c r="M1036" s="766" t="s">
        <v>694</v>
      </c>
      <c r="N1036" s="765">
        <v>11</v>
      </c>
      <c r="O1036" s="765" t="s">
        <v>7</v>
      </c>
      <c r="P1036" s="765">
        <v>1</v>
      </c>
      <c r="Q1036" s="735" t="s">
        <v>58</v>
      </c>
      <c r="R1036" s="713" t="s">
        <v>58</v>
      </c>
      <c r="S1036" s="713" t="s">
        <v>58</v>
      </c>
      <c r="T1036" s="713" t="s">
        <v>58</v>
      </c>
      <c r="U1036" s="713">
        <v>0.26250000000000001</v>
      </c>
      <c r="V1036" s="764">
        <v>809.02499999999998</v>
      </c>
      <c r="W1036" s="764">
        <v>0.20588151130454738</v>
      </c>
      <c r="X1036" s="764">
        <v>668.39783676504362</v>
      </c>
      <c r="Y1036" s="764">
        <v>7352.3762044154801</v>
      </c>
      <c r="Z1036" s="764">
        <v>6939.6896327352633</v>
      </c>
      <c r="AA1036" s="764">
        <v>630.88087570320579</v>
      </c>
      <c r="AB1036" s="764">
        <v>0.1944640337775603</v>
      </c>
      <c r="AC1036" s="714">
        <v>0.82617698682369967</v>
      </c>
      <c r="AD1036" s="714">
        <v>0.7843105192554185</v>
      </c>
      <c r="AE1036" s="714" t="s">
        <v>58</v>
      </c>
      <c r="AF1036" s="713" t="s">
        <v>58</v>
      </c>
      <c r="AG1036" s="713" t="s">
        <v>58</v>
      </c>
      <c r="AH1036" s="713">
        <v>0.94387031345969796</v>
      </c>
      <c r="AI1036" s="714" t="s">
        <v>58</v>
      </c>
      <c r="AJ1036" s="713" t="s">
        <v>58</v>
      </c>
      <c r="AK1036" s="713" t="s">
        <v>58</v>
      </c>
      <c r="AL1036" s="713">
        <v>0.94454345387965444</v>
      </c>
      <c r="AM1036" s="714" t="s">
        <v>58</v>
      </c>
      <c r="AN1036" s="713" t="s">
        <v>58</v>
      </c>
      <c r="AO1036" s="713" t="s">
        <v>58</v>
      </c>
      <c r="AP1036" s="713">
        <v>47</v>
      </c>
      <c r="AQ1036" s="747">
        <v>235</v>
      </c>
      <c r="AR1036" s="747"/>
      <c r="AS1036" s="709">
        <v>0</v>
      </c>
      <c r="AT1036" s="763">
        <v>0</v>
      </c>
      <c r="AU1036" s="763">
        <v>0</v>
      </c>
      <c r="AV1036" s="763">
        <v>0.1944640337775603</v>
      </c>
      <c r="AW1036" s="763">
        <v>0.1944640337775603</v>
      </c>
      <c r="AX1036" s="763">
        <v>0.1944640337775603</v>
      </c>
      <c r="AY1036" s="763">
        <v>0.1944640337775603</v>
      </c>
      <c r="AZ1036" s="763">
        <v>0.1944640337775603</v>
      </c>
      <c r="BA1036" s="763">
        <v>0.1944640337775603</v>
      </c>
      <c r="BB1036" s="763">
        <v>0.1944640337775603</v>
      </c>
      <c r="BC1036" s="763">
        <v>0.1944640337775603</v>
      </c>
      <c r="BD1036" s="763">
        <v>0.1944640337775603</v>
      </c>
      <c r="BE1036" s="763">
        <v>0.1944640337775603</v>
      </c>
      <c r="BF1036" s="763">
        <v>0.1944640337775603</v>
      </c>
      <c r="BG1036" s="763">
        <v>0</v>
      </c>
      <c r="BH1036" s="763">
        <v>0</v>
      </c>
      <c r="BI1036" s="763">
        <v>0</v>
      </c>
      <c r="BJ1036" s="763">
        <v>0</v>
      </c>
      <c r="BK1036" s="763">
        <v>0</v>
      </c>
      <c r="BL1036" s="763">
        <v>0</v>
      </c>
      <c r="BM1036" s="763">
        <v>0</v>
      </c>
      <c r="BN1036" s="763">
        <v>0</v>
      </c>
      <c r="BO1036" s="763">
        <v>0</v>
      </c>
      <c r="BP1036" s="763">
        <v>0</v>
      </c>
      <c r="BQ1036" s="763">
        <v>0</v>
      </c>
      <c r="BR1036" s="763">
        <v>0</v>
      </c>
      <c r="BS1036" s="763">
        <v>0</v>
      </c>
      <c r="BT1036" s="762">
        <v>0</v>
      </c>
      <c r="BU1036" s="762">
        <v>0</v>
      </c>
      <c r="BV1036" s="762">
        <v>630.88087570320579</v>
      </c>
      <c r="BW1036" s="762">
        <v>630.88087570320579</v>
      </c>
      <c r="BX1036" s="762">
        <v>630.88087570320579</v>
      </c>
      <c r="BY1036" s="762">
        <v>630.88087570320579</v>
      </c>
      <c r="BZ1036" s="762">
        <v>630.88087570320579</v>
      </c>
      <c r="CA1036" s="762">
        <v>630.88087570320579</v>
      </c>
      <c r="CB1036" s="762">
        <v>630.88087570320579</v>
      </c>
      <c r="CC1036" s="762">
        <v>630.88087570320579</v>
      </c>
      <c r="CD1036" s="762">
        <v>630.88087570320579</v>
      </c>
      <c r="CE1036" s="762">
        <v>630.88087570320579</v>
      </c>
      <c r="CF1036" s="762">
        <v>630.88087570320579</v>
      </c>
      <c r="CG1036" s="762">
        <v>0</v>
      </c>
      <c r="CH1036" s="762">
        <v>0</v>
      </c>
      <c r="CI1036" s="762">
        <v>0</v>
      </c>
      <c r="CJ1036" s="762">
        <v>0</v>
      </c>
      <c r="CK1036" s="762">
        <v>0</v>
      </c>
      <c r="CL1036" s="762">
        <v>0</v>
      </c>
      <c r="CM1036" s="762">
        <v>0</v>
      </c>
      <c r="CN1036" s="762">
        <v>0</v>
      </c>
      <c r="CO1036" s="762">
        <v>0</v>
      </c>
      <c r="CP1036" s="762">
        <v>0</v>
      </c>
      <c r="CQ1036" s="762">
        <v>0</v>
      </c>
      <c r="CR1036" s="762">
        <v>0</v>
      </c>
    </row>
    <row r="1037" spans="1:96" s="53" customFormat="1">
      <c r="A1037" s="709" t="s">
        <v>3</v>
      </c>
      <c r="B1037" s="721">
        <v>41962</v>
      </c>
      <c r="C1037" s="721">
        <v>2014</v>
      </c>
      <c r="D1037" s="709" t="s">
        <v>1</v>
      </c>
      <c r="E1037" s="713" t="s">
        <v>674</v>
      </c>
      <c r="F1037" s="713" t="s">
        <v>685</v>
      </c>
      <c r="G1037" s="723" t="s">
        <v>58</v>
      </c>
      <c r="H1037" s="713" t="s">
        <v>677</v>
      </c>
      <c r="I1037" s="723" t="s">
        <v>5</v>
      </c>
      <c r="J1037" s="713" t="s">
        <v>376</v>
      </c>
      <c r="K1037" s="713">
        <v>1</v>
      </c>
      <c r="L1037" s="713" t="s">
        <v>671</v>
      </c>
      <c r="M1037" s="766" t="s">
        <v>692</v>
      </c>
      <c r="N1037" s="765">
        <v>0</v>
      </c>
      <c r="O1037" s="765">
        <v>0</v>
      </c>
      <c r="P1037" s="765">
        <v>0</v>
      </c>
      <c r="Q1037" s="735" t="s">
        <v>58</v>
      </c>
      <c r="R1037" s="713" t="s">
        <v>58</v>
      </c>
      <c r="S1037" s="713" t="s">
        <v>58</v>
      </c>
      <c r="T1037" s="713" t="s">
        <v>58</v>
      </c>
      <c r="U1037" s="713">
        <v>0</v>
      </c>
      <c r="V1037" s="764">
        <v>0</v>
      </c>
      <c r="W1037" s="764">
        <v>0</v>
      </c>
      <c r="X1037" s="764">
        <v>0</v>
      </c>
      <c r="Y1037" s="764">
        <v>0</v>
      </c>
      <c r="Z1037" s="764">
        <v>0</v>
      </c>
      <c r="AA1037" s="764">
        <v>0</v>
      </c>
      <c r="AB1037" s="764">
        <v>0</v>
      </c>
      <c r="AC1037" s="714">
        <v>0.82617698682369967</v>
      </c>
      <c r="AD1037" s="714">
        <v>0.7843105192554185</v>
      </c>
      <c r="AE1037" s="714" t="s">
        <v>58</v>
      </c>
      <c r="AF1037" s="713" t="s">
        <v>58</v>
      </c>
      <c r="AG1037" s="713" t="s">
        <v>58</v>
      </c>
      <c r="AH1037" s="713">
        <v>0.94387031345969796</v>
      </c>
      <c r="AI1037" s="714" t="s">
        <v>58</v>
      </c>
      <c r="AJ1037" s="713" t="s">
        <v>58</v>
      </c>
      <c r="AK1037" s="713" t="s">
        <v>58</v>
      </c>
      <c r="AL1037" s="713">
        <v>0.94454345387965444</v>
      </c>
      <c r="AM1037" s="714" t="s">
        <v>58</v>
      </c>
      <c r="AN1037" s="713" t="s">
        <v>58</v>
      </c>
      <c r="AO1037" s="713" t="s">
        <v>58</v>
      </c>
      <c r="AP1037" s="713">
        <v>51</v>
      </c>
      <c r="AQ1037" s="747">
        <v>51</v>
      </c>
      <c r="AR1037" s="747"/>
      <c r="AS1037" s="709">
        <v>0</v>
      </c>
      <c r="AT1037" s="763">
        <v>0</v>
      </c>
      <c r="AU1037" s="763">
        <v>0</v>
      </c>
      <c r="AV1037" s="763">
        <v>0</v>
      </c>
      <c r="AW1037" s="763">
        <v>0</v>
      </c>
      <c r="AX1037" s="763">
        <v>0</v>
      </c>
      <c r="AY1037" s="763">
        <v>0</v>
      </c>
      <c r="AZ1037" s="763">
        <v>0</v>
      </c>
      <c r="BA1037" s="763">
        <v>0</v>
      </c>
      <c r="BB1037" s="763">
        <v>0</v>
      </c>
      <c r="BC1037" s="763">
        <v>0</v>
      </c>
      <c r="BD1037" s="763">
        <v>0</v>
      </c>
      <c r="BE1037" s="763">
        <v>0</v>
      </c>
      <c r="BF1037" s="763">
        <v>0</v>
      </c>
      <c r="BG1037" s="763">
        <v>0</v>
      </c>
      <c r="BH1037" s="763">
        <v>0</v>
      </c>
      <c r="BI1037" s="763">
        <v>0</v>
      </c>
      <c r="BJ1037" s="763">
        <v>0</v>
      </c>
      <c r="BK1037" s="763">
        <v>0</v>
      </c>
      <c r="BL1037" s="763">
        <v>0</v>
      </c>
      <c r="BM1037" s="763">
        <v>0</v>
      </c>
      <c r="BN1037" s="763">
        <v>0</v>
      </c>
      <c r="BO1037" s="763">
        <v>0</v>
      </c>
      <c r="BP1037" s="763">
        <v>0</v>
      </c>
      <c r="BQ1037" s="763">
        <v>0</v>
      </c>
      <c r="BR1037" s="763">
        <v>0</v>
      </c>
      <c r="BS1037" s="763">
        <v>0</v>
      </c>
      <c r="BT1037" s="762">
        <v>0</v>
      </c>
      <c r="BU1037" s="762">
        <v>0</v>
      </c>
      <c r="BV1037" s="762">
        <v>0</v>
      </c>
      <c r="BW1037" s="762">
        <v>0</v>
      </c>
      <c r="BX1037" s="762">
        <v>0</v>
      </c>
      <c r="BY1037" s="762">
        <v>0</v>
      </c>
      <c r="BZ1037" s="762">
        <v>0</v>
      </c>
      <c r="CA1037" s="762">
        <v>0</v>
      </c>
      <c r="CB1037" s="762">
        <v>0</v>
      </c>
      <c r="CC1037" s="762">
        <v>0</v>
      </c>
      <c r="CD1037" s="762">
        <v>0</v>
      </c>
      <c r="CE1037" s="762">
        <v>0</v>
      </c>
      <c r="CF1037" s="762">
        <v>0</v>
      </c>
      <c r="CG1037" s="762">
        <v>0</v>
      </c>
      <c r="CH1037" s="762">
        <v>0</v>
      </c>
      <c r="CI1037" s="762">
        <v>0</v>
      </c>
      <c r="CJ1037" s="762">
        <v>0</v>
      </c>
      <c r="CK1037" s="762">
        <v>0</v>
      </c>
      <c r="CL1037" s="762">
        <v>0</v>
      </c>
      <c r="CM1037" s="762">
        <v>0</v>
      </c>
      <c r="CN1037" s="762">
        <v>0</v>
      </c>
      <c r="CO1037" s="762">
        <v>0</v>
      </c>
      <c r="CP1037" s="762">
        <v>0</v>
      </c>
      <c r="CQ1037" s="762">
        <v>0</v>
      </c>
      <c r="CR1037" s="762">
        <v>0</v>
      </c>
    </row>
    <row r="1038" spans="1:96" s="53" customFormat="1">
      <c r="A1038" s="709" t="s">
        <v>3</v>
      </c>
      <c r="B1038" s="721">
        <v>41962</v>
      </c>
      <c r="C1038" s="721">
        <v>2014</v>
      </c>
      <c r="D1038" s="709" t="s">
        <v>1</v>
      </c>
      <c r="E1038" s="713" t="s">
        <v>674</v>
      </c>
      <c r="F1038" s="713" t="s">
        <v>685</v>
      </c>
      <c r="G1038" s="723" t="s">
        <v>58</v>
      </c>
      <c r="H1038" s="713" t="s">
        <v>676</v>
      </c>
      <c r="I1038" s="723" t="s">
        <v>5</v>
      </c>
      <c r="J1038" s="713" t="s">
        <v>376</v>
      </c>
      <c r="K1038" s="713">
        <v>2</v>
      </c>
      <c r="L1038" s="713" t="s">
        <v>671</v>
      </c>
      <c r="M1038" s="766" t="s">
        <v>692</v>
      </c>
      <c r="N1038" s="765">
        <v>12</v>
      </c>
      <c r="O1038" s="765">
        <v>3</v>
      </c>
      <c r="P1038" s="765">
        <v>0.31578947368421051</v>
      </c>
      <c r="Q1038" s="735" t="s">
        <v>58</v>
      </c>
      <c r="R1038" s="713" t="s">
        <v>58</v>
      </c>
      <c r="S1038" s="713" t="s">
        <v>58</v>
      </c>
      <c r="T1038" s="713" t="s">
        <v>58</v>
      </c>
      <c r="U1038" s="713">
        <v>7.5999999999999998E-2</v>
      </c>
      <c r="V1038" s="764">
        <v>366.7</v>
      </c>
      <c r="W1038" s="764">
        <v>5.9607599463411813E-2</v>
      </c>
      <c r="X1038" s="764">
        <v>302.95910106825062</v>
      </c>
      <c r="Y1038" s="764">
        <v>1769.9189588724114</v>
      </c>
      <c r="Z1038" s="764">
        <v>1670.5739625091653</v>
      </c>
      <c r="AA1038" s="764">
        <v>285.95410169075802</v>
      </c>
      <c r="AB1038" s="764">
        <v>5.6301967874646031E-2</v>
      </c>
      <c r="AC1038" s="714">
        <v>0.82617698682369967</v>
      </c>
      <c r="AD1038" s="714">
        <v>0.7843105192554185</v>
      </c>
      <c r="AE1038" s="714" t="s">
        <v>58</v>
      </c>
      <c r="AF1038" s="713" t="s">
        <v>58</v>
      </c>
      <c r="AG1038" s="713" t="s">
        <v>58</v>
      </c>
      <c r="AH1038" s="713">
        <v>0.94387031345969796</v>
      </c>
      <c r="AI1038" s="714" t="s">
        <v>58</v>
      </c>
      <c r="AJ1038" s="713" t="s">
        <v>58</v>
      </c>
      <c r="AK1038" s="713" t="s">
        <v>58</v>
      </c>
      <c r="AL1038" s="713">
        <v>0.94454345387965444</v>
      </c>
      <c r="AM1038" s="714" t="s">
        <v>58</v>
      </c>
      <c r="AN1038" s="713" t="s">
        <v>58</v>
      </c>
      <c r="AO1038" s="713" t="s">
        <v>58</v>
      </c>
      <c r="AP1038" s="713">
        <v>57</v>
      </c>
      <c r="AQ1038" s="747">
        <v>114</v>
      </c>
      <c r="AR1038" s="747"/>
      <c r="AS1038" s="709">
        <v>0</v>
      </c>
      <c r="AT1038" s="763">
        <v>0</v>
      </c>
      <c r="AU1038" s="763">
        <v>0</v>
      </c>
      <c r="AV1038" s="763">
        <v>5.6301967874646031E-2</v>
      </c>
      <c r="AW1038" s="763">
        <v>5.6301967874646031E-2</v>
      </c>
      <c r="AX1038" s="763">
        <v>5.6301967874646031E-2</v>
      </c>
      <c r="AY1038" s="763">
        <v>1.77795688025198E-2</v>
      </c>
      <c r="AZ1038" s="763">
        <v>1.77795688025198E-2</v>
      </c>
      <c r="BA1038" s="763">
        <v>1.77795688025198E-2</v>
      </c>
      <c r="BB1038" s="763">
        <v>1.77795688025198E-2</v>
      </c>
      <c r="BC1038" s="763">
        <v>1.77795688025198E-2</v>
      </c>
      <c r="BD1038" s="763">
        <v>1.77795688025198E-2</v>
      </c>
      <c r="BE1038" s="763">
        <v>1.77795688025198E-2</v>
      </c>
      <c r="BF1038" s="763">
        <v>1.77795688025198E-2</v>
      </c>
      <c r="BG1038" s="763">
        <v>1.77795688025198E-2</v>
      </c>
      <c r="BH1038" s="763">
        <v>0</v>
      </c>
      <c r="BI1038" s="763">
        <v>0</v>
      </c>
      <c r="BJ1038" s="763">
        <v>0</v>
      </c>
      <c r="BK1038" s="763">
        <v>0</v>
      </c>
      <c r="BL1038" s="763">
        <v>0</v>
      </c>
      <c r="BM1038" s="763">
        <v>0</v>
      </c>
      <c r="BN1038" s="763">
        <v>0</v>
      </c>
      <c r="BO1038" s="763">
        <v>0</v>
      </c>
      <c r="BP1038" s="763">
        <v>0</v>
      </c>
      <c r="BQ1038" s="763">
        <v>0</v>
      </c>
      <c r="BR1038" s="763">
        <v>0</v>
      </c>
      <c r="BS1038" s="763">
        <v>0</v>
      </c>
      <c r="BT1038" s="762">
        <v>0</v>
      </c>
      <c r="BU1038" s="762">
        <v>0</v>
      </c>
      <c r="BV1038" s="762">
        <v>285.95410169075802</v>
      </c>
      <c r="BW1038" s="762">
        <v>285.95410169075802</v>
      </c>
      <c r="BX1038" s="762">
        <v>285.95410169075802</v>
      </c>
      <c r="BY1038" s="762">
        <v>90.301295270765692</v>
      </c>
      <c r="BZ1038" s="762">
        <v>90.301295270765692</v>
      </c>
      <c r="CA1038" s="762">
        <v>90.301295270765692</v>
      </c>
      <c r="CB1038" s="762">
        <v>90.301295270765692</v>
      </c>
      <c r="CC1038" s="762">
        <v>90.301295270765692</v>
      </c>
      <c r="CD1038" s="762">
        <v>90.301295270765692</v>
      </c>
      <c r="CE1038" s="762">
        <v>90.301295270765692</v>
      </c>
      <c r="CF1038" s="762">
        <v>90.301295270765692</v>
      </c>
      <c r="CG1038" s="762">
        <v>90.301295270765692</v>
      </c>
      <c r="CH1038" s="762">
        <v>0</v>
      </c>
      <c r="CI1038" s="762">
        <v>0</v>
      </c>
      <c r="CJ1038" s="762">
        <v>0</v>
      </c>
      <c r="CK1038" s="762">
        <v>0</v>
      </c>
      <c r="CL1038" s="762">
        <v>0</v>
      </c>
      <c r="CM1038" s="762">
        <v>0</v>
      </c>
      <c r="CN1038" s="762">
        <v>0</v>
      </c>
      <c r="CO1038" s="762">
        <v>0</v>
      </c>
      <c r="CP1038" s="762">
        <v>0</v>
      </c>
      <c r="CQ1038" s="762">
        <v>0</v>
      </c>
      <c r="CR1038" s="762">
        <v>0</v>
      </c>
    </row>
    <row r="1039" spans="1:96" s="53" customFormat="1">
      <c r="A1039" s="709" t="s">
        <v>3</v>
      </c>
      <c r="B1039" s="721">
        <v>41962</v>
      </c>
      <c r="C1039" s="721">
        <v>2014</v>
      </c>
      <c r="D1039" s="709" t="s">
        <v>1</v>
      </c>
      <c r="E1039" s="713" t="s">
        <v>674</v>
      </c>
      <c r="F1039" s="713" t="s">
        <v>685</v>
      </c>
      <c r="G1039" s="723" t="s">
        <v>58</v>
      </c>
      <c r="H1039" s="713" t="s">
        <v>693</v>
      </c>
      <c r="I1039" s="723" t="s">
        <v>5</v>
      </c>
      <c r="J1039" s="713" t="s">
        <v>376</v>
      </c>
      <c r="K1039" s="713">
        <v>19</v>
      </c>
      <c r="L1039" s="713" t="s">
        <v>671</v>
      </c>
      <c r="M1039" s="766" t="s">
        <v>692</v>
      </c>
      <c r="N1039" s="765">
        <v>11</v>
      </c>
      <c r="O1039" s="765" t="s">
        <v>7</v>
      </c>
      <c r="P1039" s="765">
        <v>1</v>
      </c>
      <c r="Q1039" s="735" t="s">
        <v>58</v>
      </c>
      <c r="R1039" s="713" t="s">
        <v>58</v>
      </c>
      <c r="S1039" s="713" t="s">
        <v>58</v>
      </c>
      <c r="T1039" s="713" t="s">
        <v>58</v>
      </c>
      <c r="U1039" s="713">
        <v>1.3585</v>
      </c>
      <c r="V1039" s="764">
        <v>6554.7624999999998</v>
      </c>
      <c r="W1039" s="764">
        <v>1.0654858404084862</v>
      </c>
      <c r="X1039" s="764">
        <v>5415.3939315949801</v>
      </c>
      <c r="Y1039" s="764">
        <v>59569.333247544782</v>
      </c>
      <c r="Z1039" s="764">
        <v>56225.725244945301</v>
      </c>
      <c r="AA1039" s="764">
        <v>5111.4295677222999</v>
      </c>
      <c r="AB1039" s="764">
        <v>1.0063976757592978</v>
      </c>
      <c r="AC1039" s="714">
        <v>0.82617698682369967</v>
      </c>
      <c r="AD1039" s="714">
        <v>0.7843105192554185</v>
      </c>
      <c r="AE1039" s="714" t="s">
        <v>58</v>
      </c>
      <c r="AF1039" s="713" t="s">
        <v>58</v>
      </c>
      <c r="AG1039" s="713" t="s">
        <v>58</v>
      </c>
      <c r="AH1039" s="713">
        <v>0.94387031345969796</v>
      </c>
      <c r="AI1039" s="714" t="s">
        <v>58</v>
      </c>
      <c r="AJ1039" s="713" t="s">
        <v>58</v>
      </c>
      <c r="AK1039" s="713" t="s">
        <v>58</v>
      </c>
      <c r="AL1039" s="713">
        <v>0.94454345387965444</v>
      </c>
      <c r="AM1039" s="714" t="s">
        <v>58</v>
      </c>
      <c r="AN1039" s="713" t="s">
        <v>58</v>
      </c>
      <c r="AO1039" s="713" t="s">
        <v>58</v>
      </c>
      <c r="AP1039" s="713">
        <v>52</v>
      </c>
      <c r="AQ1039" s="747">
        <v>988</v>
      </c>
      <c r="AR1039" s="747"/>
      <c r="AS1039" s="709">
        <v>0</v>
      </c>
      <c r="AT1039" s="763">
        <v>0</v>
      </c>
      <c r="AU1039" s="763">
        <v>0</v>
      </c>
      <c r="AV1039" s="763">
        <v>1.0063976757592978</v>
      </c>
      <c r="AW1039" s="763">
        <v>1.0063976757592978</v>
      </c>
      <c r="AX1039" s="763">
        <v>1.0063976757592978</v>
      </c>
      <c r="AY1039" s="763">
        <v>1.0063976757592978</v>
      </c>
      <c r="AZ1039" s="763">
        <v>1.0063976757592978</v>
      </c>
      <c r="BA1039" s="763">
        <v>1.0063976757592978</v>
      </c>
      <c r="BB1039" s="763">
        <v>1.0063976757592978</v>
      </c>
      <c r="BC1039" s="763">
        <v>1.0063976757592978</v>
      </c>
      <c r="BD1039" s="763">
        <v>1.0063976757592978</v>
      </c>
      <c r="BE1039" s="763">
        <v>1.0063976757592978</v>
      </c>
      <c r="BF1039" s="763">
        <v>1.0063976757592978</v>
      </c>
      <c r="BG1039" s="763">
        <v>0</v>
      </c>
      <c r="BH1039" s="763">
        <v>0</v>
      </c>
      <c r="BI1039" s="763">
        <v>0</v>
      </c>
      <c r="BJ1039" s="763">
        <v>0</v>
      </c>
      <c r="BK1039" s="763">
        <v>0</v>
      </c>
      <c r="BL1039" s="763">
        <v>0</v>
      </c>
      <c r="BM1039" s="763">
        <v>0</v>
      </c>
      <c r="BN1039" s="763">
        <v>0</v>
      </c>
      <c r="BO1039" s="763">
        <v>0</v>
      </c>
      <c r="BP1039" s="763">
        <v>0</v>
      </c>
      <c r="BQ1039" s="763">
        <v>0</v>
      </c>
      <c r="BR1039" s="763">
        <v>0</v>
      </c>
      <c r="BS1039" s="763">
        <v>0</v>
      </c>
      <c r="BT1039" s="762">
        <v>0</v>
      </c>
      <c r="BU1039" s="762">
        <v>0</v>
      </c>
      <c r="BV1039" s="762">
        <v>5111.4295677222999</v>
      </c>
      <c r="BW1039" s="762">
        <v>5111.4295677222999</v>
      </c>
      <c r="BX1039" s="762">
        <v>5111.4295677222999</v>
      </c>
      <c r="BY1039" s="762">
        <v>5111.4295677222999</v>
      </c>
      <c r="BZ1039" s="762">
        <v>5111.4295677222999</v>
      </c>
      <c r="CA1039" s="762">
        <v>5111.4295677222999</v>
      </c>
      <c r="CB1039" s="762">
        <v>5111.4295677222999</v>
      </c>
      <c r="CC1039" s="762">
        <v>5111.4295677222999</v>
      </c>
      <c r="CD1039" s="762">
        <v>5111.4295677222999</v>
      </c>
      <c r="CE1039" s="762">
        <v>5111.4295677222999</v>
      </c>
      <c r="CF1039" s="762">
        <v>5111.4295677222999</v>
      </c>
      <c r="CG1039" s="762">
        <v>0</v>
      </c>
      <c r="CH1039" s="762">
        <v>0</v>
      </c>
      <c r="CI1039" s="762">
        <v>0</v>
      </c>
      <c r="CJ1039" s="762">
        <v>0</v>
      </c>
      <c r="CK1039" s="762">
        <v>0</v>
      </c>
      <c r="CL1039" s="762">
        <v>0</v>
      </c>
      <c r="CM1039" s="762">
        <v>0</v>
      </c>
      <c r="CN1039" s="762">
        <v>0</v>
      </c>
      <c r="CO1039" s="762">
        <v>0</v>
      </c>
      <c r="CP1039" s="762">
        <v>0</v>
      </c>
      <c r="CQ1039" s="762">
        <v>0</v>
      </c>
      <c r="CR1039" s="762">
        <v>0</v>
      </c>
    </row>
    <row r="1040" spans="1:96" s="53" customFormat="1">
      <c r="A1040" s="709" t="s">
        <v>3</v>
      </c>
      <c r="B1040" s="721">
        <v>41954</v>
      </c>
      <c r="C1040" s="721">
        <v>2014</v>
      </c>
      <c r="D1040" s="709" t="s">
        <v>1</v>
      </c>
      <c r="E1040" s="713" t="s">
        <v>674</v>
      </c>
      <c r="F1040" s="713" t="s">
        <v>689</v>
      </c>
      <c r="G1040" s="723" t="s">
        <v>58</v>
      </c>
      <c r="H1040" s="713" t="s">
        <v>677</v>
      </c>
      <c r="I1040" s="723" t="s">
        <v>5</v>
      </c>
      <c r="J1040" s="713" t="s">
        <v>376</v>
      </c>
      <c r="K1040" s="713">
        <v>1</v>
      </c>
      <c r="L1040" s="713" t="s">
        <v>671</v>
      </c>
      <c r="M1040" s="766" t="s">
        <v>691</v>
      </c>
      <c r="N1040" s="765">
        <v>0</v>
      </c>
      <c r="O1040" s="765">
        <v>0</v>
      </c>
      <c r="P1040" s="765">
        <v>0</v>
      </c>
      <c r="Q1040" s="735" t="s">
        <v>58</v>
      </c>
      <c r="R1040" s="713" t="s">
        <v>58</v>
      </c>
      <c r="S1040" s="713" t="s">
        <v>58</v>
      </c>
      <c r="T1040" s="713" t="s">
        <v>58</v>
      </c>
      <c r="U1040" s="713">
        <v>0</v>
      </c>
      <c r="V1040" s="764">
        <v>0</v>
      </c>
      <c r="W1040" s="764">
        <v>0</v>
      </c>
      <c r="X1040" s="764">
        <v>0</v>
      </c>
      <c r="Y1040" s="764">
        <v>0</v>
      </c>
      <c r="Z1040" s="764">
        <v>0</v>
      </c>
      <c r="AA1040" s="764">
        <v>0</v>
      </c>
      <c r="AB1040" s="764">
        <v>0</v>
      </c>
      <c r="AC1040" s="714">
        <v>0.82617698682369967</v>
      </c>
      <c r="AD1040" s="714">
        <v>0.7843105192554185</v>
      </c>
      <c r="AE1040" s="714" t="s">
        <v>58</v>
      </c>
      <c r="AF1040" s="713" t="s">
        <v>58</v>
      </c>
      <c r="AG1040" s="713" t="s">
        <v>58</v>
      </c>
      <c r="AH1040" s="713">
        <v>0.94387031345969796</v>
      </c>
      <c r="AI1040" s="714" t="s">
        <v>58</v>
      </c>
      <c r="AJ1040" s="713" t="s">
        <v>58</v>
      </c>
      <c r="AK1040" s="713" t="s">
        <v>58</v>
      </c>
      <c r="AL1040" s="713">
        <v>0.94454345387965444</v>
      </c>
      <c r="AM1040" s="714" t="s">
        <v>58</v>
      </c>
      <c r="AN1040" s="713" t="s">
        <v>58</v>
      </c>
      <c r="AO1040" s="713" t="s">
        <v>58</v>
      </c>
      <c r="AP1040" s="713">
        <v>51</v>
      </c>
      <c r="AQ1040" s="747">
        <v>51</v>
      </c>
      <c r="AR1040" s="747"/>
      <c r="AS1040" s="709">
        <v>0</v>
      </c>
      <c r="AT1040" s="763">
        <v>0</v>
      </c>
      <c r="AU1040" s="763">
        <v>0</v>
      </c>
      <c r="AV1040" s="763">
        <v>0</v>
      </c>
      <c r="AW1040" s="763">
        <v>0</v>
      </c>
      <c r="AX1040" s="763">
        <v>0</v>
      </c>
      <c r="AY1040" s="763">
        <v>0</v>
      </c>
      <c r="AZ1040" s="763">
        <v>0</v>
      </c>
      <c r="BA1040" s="763">
        <v>0</v>
      </c>
      <c r="BB1040" s="763">
        <v>0</v>
      </c>
      <c r="BC1040" s="763">
        <v>0</v>
      </c>
      <c r="BD1040" s="763">
        <v>0</v>
      </c>
      <c r="BE1040" s="763">
        <v>0</v>
      </c>
      <c r="BF1040" s="763">
        <v>0</v>
      </c>
      <c r="BG1040" s="763">
        <v>0</v>
      </c>
      <c r="BH1040" s="763">
        <v>0</v>
      </c>
      <c r="BI1040" s="763">
        <v>0</v>
      </c>
      <c r="BJ1040" s="763">
        <v>0</v>
      </c>
      <c r="BK1040" s="763">
        <v>0</v>
      </c>
      <c r="BL1040" s="763">
        <v>0</v>
      </c>
      <c r="BM1040" s="763">
        <v>0</v>
      </c>
      <c r="BN1040" s="763">
        <v>0</v>
      </c>
      <c r="BO1040" s="763">
        <v>0</v>
      </c>
      <c r="BP1040" s="763">
        <v>0</v>
      </c>
      <c r="BQ1040" s="763">
        <v>0</v>
      </c>
      <c r="BR1040" s="763">
        <v>0</v>
      </c>
      <c r="BS1040" s="763">
        <v>0</v>
      </c>
      <c r="BT1040" s="762">
        <v>0</v>
      </c>
      <c r="BU1040" s="762">
        <v>0</v>
      </c>
      <c r="BV1040" s="762">
        <v>0</v>
      </c>
      <c r="BW1040" s="762">
        <v>0</v>
      </c>
      <c r="BX1040" s="762">
        <v>0</v>
      </c>
      <c r="BY1040" s="762">
        <v>0</v>
      </c>
      <c r="BZ1040" s="762">
        <v>0</v>
      </c>
      <c r="CA1040" s="762">
        <v>0</v>
      </c>
      <c r="CB1040" s="762">
        <v>0</v>
      </c>
      <c r="CC1040" s="762">
        <v>0</v>
      </c>
      <c r="CD1040" s="762">
        <v>0</v>
      </c>
      <c r="CE1040" s="762">
        <v>0</v>
      </c>
      <c r="CF1040" s="762">
        <v>0</v>
      </c>
      <c r="CG1040" s="762">
        <v>0</v>
      </c>
      <c r="CH1040" s="762">
        <v>0</v>
      </c>
      <c r="CI1040" s="762">
        <v>0</v>
      </c>
      <c r="CJ1040" s="762">
        <v>0</v>
      </c>
      <c r="CK1040" s="762">
        <v>0</v>
      </c>
      <c r="CL1040" s="762">
        <v>0</v>
      </c>
      <c r="CM1040" s="762">
        <v>0</v>
      </c>
      <c r="CN1040" s="762">
        <v>0</v>
      </c>
      <c r="CO1040" s="762">
        <v>0</v>
      </c>
      <c r="CP1040" s="762">
        <v>0</v>
      </c>
      <c r="CQ1040" s="762">
        <v>0</v>
      </c>
      <c r="CR1040" s="762">
        <v>0</v>
      </c>
    </row>
    <row r="1041" spans="1:96" s="53" customFormat="1">
      <c r="A1041" s="709" t="s">
        <v>3</v>
      </c>
      <c r="B1041" s="721">
        <v>41954</v>
      </c>
      <c r="C1041" s="721">
        <v>2014</v>
      </c>
      <c r="D1041" s="709" t="s">
        <v>1</v>
      </c>
      <c r="E1041" s="713" t="s">
        <v>674</v>
      </c>
      <c r="F1041" s="713" t="s">
        <v>689</v>
      </c>
      <c r="G1041" s="723" t="s">
        <v>58</v>
      </c>
      <c r="H1041" s="713" t="s">
        <v>686</v>
      </c>
      <c r="I1041" s="723" t="s">
        <v>5</v>
      </c>
      <c r="J1041" s="713" t="s">
        <v>376</v>
      </c>
      <c r="K1041" s="713">
        <v>5</v>
      </c>
      <c r="L1041" s="713" t="s">
        <v>671</v>
      </c>
      <c r="M1041" s="766" t="s">
        <v>691</v>
      </c>
      <c r="N1041" s="765">
        <v>12</v>
      </c>
      <c r="O1041" s="765">
        <v>3</v>
      </c>
      <c r="P1041" s="765">
        <v>1.6393442622950821E-2</v>
      </c>
      <c r="Q1041" s="735" t="s">
        <v>58</v>
      </c>
      <c r="R1041" s="713" t="s">
        <v>58</v>
      </c>
      <c r="S1041" s="713" t="s">
        <v>58</v>
      </c>
      <c r="T1041" s="713" t="s">
        <v>58</v>
      </c>
      <c r="U1041" s="713">
        <v>0.30499999999999999</v>
      </c>
      <c r="V1041" s="764">
        <v>992.16499999999996</v>
      </c>
      <c r="W1041" s="764">
        <v>0.23921470837290268</v>
      </c>
      <c r="X1041" s="764">
        <v>819.70389013193585</v>
      </c>
      <c r="Y1041" s="764">
        <v>2580.0515886119952</v>
      </c>
      <c r="Z1041" s="764">
        <v>2435.2341016853957</v>
      </c>
      <c r="AA1041" s="764">
        <v>773.69416772296415</v>
      </c>
      <c r="AB1041" s="764">
        <v>0.2259486868653558</v>
      </c>
      <c r="AC1041" s="714">
        <v>0.82617698682369967</v>
      </c>
      <c r="AD1041" s="714">
        <v>0.7843105192554185</v>
      </c>
      <c r="AE1041" s="714" t="s">
        <v>58</v>
      </c>
      <c r="AF1041" s="713" t="s">
        <v>58</v>
      </c>
      <c r="AG1041" s="713" t="s">
        <v>58</v>
      </c>
      <c r="AH1041" s="713">
        <v>0.94387031345969796</v>
      </c>
      <c r="AI1041" s="714" t="s">
        <v>58</v>
      </c>
      <c r="AJ1041" s="713" t="s">
        <v>58</v>
      </c>
      <c r="AK1041" s="713" t="s">
        <v>58</v>
      </c>
      <c r="AL1041" s="713">
        <v>0.94454345387965444</v>
      </c>
      <c r="AM1041" s="714" t="s">
        <v>58</v>
      </c>
      <c r="AN1041" s="713" t="s">
        <v>58</v>
      </c>
      <c r="AO1041" s="713" t="s">
        <v>58</v>
      </c>
      <c r="AP1041" s="713">
        <v>119</v>
      </c>
      <c r="AQ1041" s="747">
        <v>595</v>
      </c>
      <c r="AR1041" s="747"/>
      <c r="AS1041" s="709">
        <v>0</v>
      </c>
      <c r="AT1041" s="763">
        <v>0</v>
      </c>
      <c r="AU1041" s="763">
        <v>0</v>
      </c>
      <c r="AV1041" s="763">
        <v>0.2259486868653558</v>
      </c>
      <c r="AW1041" s="763">
        <v>0.2259486868653558</v>
      </c>
      <c r="AX1041" s="763">
        <v>0.2259486868653558</v>
      </c>
      <c r="AY1041" s="763">
        <v>3.704076833858292E-3</v>
      </c>
      <c r="AZ1041" s="763">
        <v>3.704076833858292E-3</v>
      </c>
      <c r="BA1041" s="763">
        <v>3.704076833858292E-3</v>
      </c>
      <c r="BB1041" s="763">
        <v>3.704076833858292E-3</v>
      </c>
      <c r="BC1041" s="763">
        <v>3.704076833858292E-3</v>
      </c>
      <c r="BD1041" s="763">
        <v>3.704076833858292E-3</v>
      </c>
      <c r="BE1041" s="763">
        <v>3.704076833858292E-3</v>
      </c>
      <c r="BF1041" s="763">
        <v>3.704076833858292E-3</v>
      </c>
      <c r="BG1041" s="763">
        <v>3.704076833858292E-3</v>
      </c>
      <c r="BH1041" s="763">
        <v>0</v>
      </c>
      <c r="BI1041" s="763">
        <v>0</v>
      </c>
      <c r="BJ1041" s="763">
        <v>0</v>
      </c>
      <c r="BK1041" s="763">
        <v>0</v>
      </c>
      <c r="BL1041" s="763">
        <v>0</v>
      </c>
      <c r="BM1041" s="763">
        <v>0</v>
      </c>
      <c r="BN1041" s="763">
        <v>0</v>
      </c>
      <c r="BO1041" s="763">
        <v>0</v>
      </c>
      <c r="BP1041" s="763">
        <v>0</v>
      </c>
      <c r="BQ1041" s="763">
        <v>0</v>
      </c>
      <c r="BR1041" s="763">
        <v>0</v>
      </c>
      <c r="BS1041" s="763">
        <v>0</v>
      </c>
      <c r="BT1041" s="762">
        <v>0</v>
      </c>
      <c r="BU1041" s="762">
        <v>0</v>
      </c>
      <c r="BV1041" s="762">
        <v>773.69416772296415</v>
      </c>
      <c r="BW1041" s="762">
        <v>773.69416772296415</v>
      </c>
      <c r="BX1041" s="762">
        <v>773.69416772296415</v>
      </c>
      <c r="BY1041" s="762">
        <v>12.683510946278101</v>
      </c>
      <c r="BZ1041" s="762">
        <v>12.683510946278101</v>
      </c>
      <c r="CA1041" s="762">
        <v>12.683510946278101</v>
      </c>
      <c r="CB1041" s="762">
        <v>12.683510946278101</v>
      </c>
      <c r="CC1041" s="762">
        <v>12.683510946278101</v>
      </c>
      <c r="CD1041" s="762">
        <v>12.683510946278101</v>
      </c>
      <c r="CE1041" s="762">
        <v>12.683510946278101</v>
      </c>
      <c r="CF1041" s="762">
        <v>12.683510946278101</v>
      </c>
      <c r="CG1041" s="762">
        <v>12.683510946278101</v>
      </c>
      <c r="CH1041" s="762">
        <v>0</v>
      </c>
      <c r="CI1041" s="762">
        <v>0</v>
      </c>
      <c r="CJ1041" s="762">
        <v>0</v>
      </c>
      <c r="CK1041" s="762">
        <v>0</v>
      </c>
      <c r="CL1041" s="762">
        <v>0</v>
      </c>
      <c r="CM1041" s="762">
        <v>0</v>
      </c>
      <c r="CN1041" s="762">
        <v>0</v>
      </c>
      <c r="CO1041" s="762">
        <v>0</v>
      </c>
      <c r="CP1041" s="762">
        <v>0</v>
      </c>
      <c r="CQ1041" s="762">
        <v>0</v>
      </c>
      <c r="CR1041" s="762">
        <v>0</v>
      </c>
    </row>
    <row r="1042" spans="1:96" s="53" customFormat="1">
      <c r="A1042" s="709" t="s">
        <v>3</v>
      </c>
      <c r="B1042" s="721">
        <v>41954</v>
      </c>
      <c r="C1042" s="721">
        <v>2014</v>
      </c>
      <c r="D1042" s="709" t="s">
        <v>1</v>
      </c>
      <c r="E1042" s="713" t="s">
        <v>674</v>
      </c>
      <c r="F1042" s="713" t="s">
        <v>689</v>
      </c>
      <c r="G1042" s="723" t="s">
        <v>58</v>
      </c>
      <c r="H1042" s="713" t="s">
        <v>682</v>
      </c>
      <c r="I1042" s="723" t="s">
        <v>5</v>
      </c>
      <c r="J1042" s="713" t="s">
        <v>376</v>
      </c>
      <c r="K1042" s="713">
        <v>1</v>
      </c>
      <c r="L1042" s="713" t="s">
        <v>671</v>
      </c>
      <c r="M1042" s="766" t="s">
        <v>691</v>
      </c>
      <c r="N1042" s="765">
        <v>12</v>
      </c>
      <c r="O1042" s="765">
        <v>3</v>
      </c>
      <c r="P1042" s="765">
        <v>0.4</v>
      </c>
      <c r="Q1042" s="735" t="s">
        <v>58</v>
      </c>
      <c r="R1042" s="713" t="s">
        <v>58</v>
      </c>
      <c r="S1042" s="713" t="s">
        <v>58</v>
      </c>
      <c r="T1042" s="713" t="s">
        <v>58</v>
      </c>
      <c r="U1042" s="713">
        <v>2.5000000000000001E-2</v>
      </c>
      <c r="V1042" s="764">
        <v>81.325000000000003</v>
      </c>
      <c r="W1042" s="764">
        <v>1.9607762981385463E-2</v>
      </c>
      <c r="X1042" s="764">
        <v>67.188843453437372</v>
      </c>
      <c r="Y1042" s="764">
        <v>443.44636679268672</v>
      </c>
      <c r="Z1042" s="764">
        <v>418.55586122717739</v>
      </c>
      <c r="AA1042" s="764">
        <v>63.41755473139051</v>
      </c>
      <c r="AB1042" s="764">
        <v>1.8520384169291457E-2</v>
      </c>
      <c r="AC1042" s="714">
        <v>0.82617698682369967</v>
      </c>
      <c r="AD1042" s="714">
        <v>0.7843105192554185</v>
      </c>
      <c r="AE1042" s="714" t="s">
        <v>58</v>
      </c>
      <c r="AF1042" s="713" t="s">
        <v>58</v>
      </c>
      <c r="AG1042" s="713" t="s">
        <v>58</v>
      </c>
      <c r="AH1042" s="713">
        <v>0.94387031345969796</v>
      </c>
      <c r="AI1042" s="714" t="s">
        <v>58</v>
      </c>
      <c r="AJ1042" s="713" t="s">
        <v>58</v>
      </c>
      <c r="AK1042" s="713" t="s">
        <v>58</v>
      </c>
      <c r="AL1042" s="713">
        <v>0.94454345387965444</v>
      </c>
      <c r="AM1042" s="714" t="s">
        <v>58</v>
      </c>
      <c r="AN1042" s="713" t="s">
        <v>58</v>
      </c>
      <c r="AO1042" s="713" t="s">
        <v>58</v>
      </c>
      <c r="AP1042" s="713">
        <v>47</v>
      </c>
      <c r="AQ1042" s="747">
        <v>47</v>
      </c>
      <c r="AR1042" s="747"/>
      <c r="AS1042" s="709">
        <v>0</v>
      </c>
      <c r="AT1042" s="763">
        <v>0</v>
      </c>
      <c r="AU1042" s="763">
        <v>0</v>
      </c>
      <c r="AV1042" s="763">
        <v>1.8520384169291457E-2</v>
      </c>
      <c r="AW1042" s="763">
        <v>1.8520384169291457E-2</v>
      </c>
      <c r="AX1042" s="763">
        <v>1.8520384169291457E-2</v>
      </c>
      <c r="AY1042" s="763">
        <v>7.4081536677165832E-3</v>
      </c>
      <c r="AZ1042" s="763">
        <v>7.4081536677165832E-3</v>
      </c>
      <c r="BA1042" s="763">
        <v>7.4081536677165832E-3</v>
      </c>
      <c r="BB1042" s="763">
        <v>7.4081536677165832E-3</v>
      </c>
      <c r="BC1042" s="763">
        <v>7.4081536677165832E-3</v>
      </c>
      <c r="BD1042" s="763">
        <v>7.4081536677165832E-3</v>
      </c>
      <c r="BE1042" s="763">
        <v>7.4081536677165832E-3</v>
      </c>
      <c r="BF1042" s="763">
        <v>7.4081536677165832E-3</v>
      </c>
      <c r="BG1042" s="763">
        <v>7.4081536677165832E-3</v>
      </c>
      <c r="BH1042" s="763">
        <v>0</v>
      </c>
      <c r="BI1042" s="763">
        <v>0</v>
      </c>
      <c r="BJ1042" s="763">
        <v>0</v>
      </c>
      <c r="BK1042" s="763">
        <v>0</v>
      </c>
      <c r="BL1042" s="763">
        <v>0</v>
      </c>
      <c r="BM1042" s="763">
        <v>0</v>
      </c>
      <c r="BN1042" s="763">
        <v>0</v>
      </c>
      <c r="BO1042" s="763">
        <v>0</v>
      </c>
      <c r="BP1042" s="763">
        <v>0</v>
      </c>
      <c r="BQ1042" s="763">
        <v>0</v>
      </c>
      <c r="BR1042" s="763">
        <v>0</v>
      </c>
      <c r="BS1042" s="763">
        <v>0</v>
      </c>
      <c r="BT1042" s="762">
        <v>0</v>
      </c>
      <c r="BU1042" s="762">
        <v>0</v>
      </c>
      <c r="BV1042" s="762">
        <v>63.41755473139051</v>
      </c>
      <c r="BW1042" s="762">
        <v>63.41755473139051</v>
      </c>
      <c r="BX1042" s="762">
        <v>63.41755473139051</v>
      </c>
      <c r="BY1042" s="762">
        <v>25.367021892556206</v>
      </c>
      <c r="BZ1042" s="762">
        <v>25.367021892556206</v>
      </c>
      <c r="CA1042" s="762">
        <v>25.367021892556206</v>
      </c>
      <c r="CB1042" s="762">
        <v>25.367021892556206</v>
      </c>
      <c r="CC1042" s="762">
        <v>25.367021892556206</v>
      </c>
      <c r="CD1042" s="762">
        <v>25.367021892556206</v>
      </c>
      <c r="CE1042" s="762">
        <v>25.367021892556206</v>
      </c>
      <c r="CF1042" s="762">
        <v>25.367021892556206</v>
      </c>
      <c r="CG1042" s="762">
        <v>25.367021892556206</v>
      </c>
      <c r="CH1042" s="762">
        <v>0</v>
      </c>
      <c r="CI1042" s="762">
        <v>0</v>
      </c>
      <c r="CJ1042" s="762">
        <v>0</v>
      </c>
      <c r="CK1042" s="762">
        <v>0</v>
      </c>
      <c r="CL1042" s="762">
        <v>0</v>
      </c>
      <c r="CM1042" s="762">
        <v>0</v>
      </c>
      <c r="CN1042" s="762">
        <v>0</v>
      </c>
      <c r="CO1042" s="762">
        <v>0</v>
      </c>
      <c r="CP1042" s="762">
        <v>0</v>
      </c>
      <c r="CQ1042" s="762">
        <v>0</v>
      </c>
      <c r="CR1042" s="762">
        <v>0</v>
      </c>
    </row>
    <row r="1043" spans="1:96" s="53" customFormat="1">
      <c r="A1043" s="709" t="s">
        <v>3</v>
      </c>
      <c r="B1043" s="721">
        <v>41954</v>
      </c>
      <c r="C1043" s="721">
        <v>2014</v>
      </c>
      <c r="D1043" s="709" t="s">
        <v>1</v>
      </c>
      <c r="E1043" s="713" t="s">
        <v>674</v>
      </c>
      <c r="F1043" s="713" t="s">
        <v>689</v>
      </c>
      <c r="G1043" s="723" t="s">
        <v>58</v>
      </c>
      <c r="H1043" s="713" t="s">
        <v>676</v>
      </c>
      <c r="I1043" s="723" t="s">
        <v>5</v>
      </c>
      <c r="J1043" s="713" t="s">
        <v>376</v>
      </c>
      <c r="K1043" s="713">
        <v>3</v>
      </c>
      <c r="L1043" s="713" t="s">
        <v>671</v>
      </c>
      <c r="M1043" s="766" t="s">
        <v>691</v>
      </c>
      <c r="N1043" s="765">
        <v>12</v>
      </c>
      <c r="O1043" s="765">
        <v>3</v>
      </c>
      <c r="P1043" s="765">
        <v>0.31578947368421051</v>
      </c>
      <c r="Q1043" s="735" t="s">
        <v>58</v>
      </c>
      <c r="R1043" s="713" t="s">
        <v>58</v>
      </c>
      <c r="S1043" s="713" t="s">
        <v>58</v>
      </c>
      <c r="T1043" s="713" t="s">
        <v>58</v>
      </c>
      <c r="U1043" s="713">
        <v>0.114</v>
      </c>
      <c r="V1043" s="764">
        <v>370.84199999999998</v>
      </c>
      <c r="W1043" s="764">
        <v>8.941139919511773E-2</v>
      </c>
      <c r="X1043" s="764">
        <v>306.38112614767442</v>
      </c>
      <c r="Y1043" s="764">
        <v>1789.9107895995717</v>
      </c>
      <c r="Z1043" s="764">
        <v>1689.4436580442432</v>
      </c>
      <c r="AA1043" s="764">
        <v>289.1840495751407</v>
      </c>
      <c r="AB1043" s="764">
        <v>8.445295181196906E-2</v>
      </c>
      <c r="AC1043" s="714">
        <v>0.82617698682369967</v>
      </c>
      <c r="AD1043" s="714">
        <v>0.7843105192554185</v>
      </c>
      <c r="AE1043" s="714" t="s">
        <v>58</v>
      </c>
      <c r="AF1043" s="713" t="s">
        <v>58</v>
      </c>
      <c r="AG1043" s="713" t="s">
        <v>58</v>
      </c>
      <c r="AH1043" s="713">
        <v>0.94387031345969796</v>
      </c>
      <c r="AI1043" s="714" t="s">
        <v>58</v>
      </c>
      <c r="AJ1043" s="713" t="s">
        <v>58</v>
      </c>
      <c r="AK1043" s="713" t="s">
        <v>58</v>
      </c>
      <c r="AL1043" s="713">
        <v>0.94454345387965444</v>
      </c>
      <c r="AM1043" s="714" t="s">
        <v>58</v>
      </c>
      <c r="AN1043" s="713" t="s">
        <v>58</v>
      </c>
      <c r="AO1043" s="713" t="s">
        <v>58</v>
      </c>
      <c r="AP1043" s="713">
        <v>57</v>
      </c>
      <c r="AQ1043" s="747">
        <v>171</v>
      </c>
      <c r="AR1043" s="747"/>
      <c r="AS1043" s="709">
        <v>0</v>
      </c>
      <c r="AT1043" s="763">
        <v>0</v>
      </c>
      <c r="AU1043" s="763">
        <v>0</v>
      </c>
      <c r="AV1043" s="763">
        <v>8.445295181196906E-2</v>
      </c>
      <c r="AW1043" s="763">
        <v>8.445295181196906E-2</v>
      </c>
      <c r="AX1043" s="763">
        <v>8.445295181196906E-2</v>
      </c>
      <c r="AY1043" s="763">
        <v>2.6669353203779701E-2</v>
      </c>
      <c r="AZ1043" s="763">
        <v>2.6669353203779701E-2</v>
      </c>
      <c r="BA1043" s="763">
        <v>2.6669353203779701E-2</v>
      </c>
      <c r="BB1043" s="763">
        <v>2.6669353203779701E-2</v>
      </c>
      <c r="BC1043" s="763">
        <v>2.6669353203779701E-2</v>
      </c>
      <c r="BD1043" s="763">
        <v>2.6669353203779701E-2</v>
      </c>
      <c r="BE1043" s="763">
        <v>2.6669353203779701E-2</v>
      </c>
      <c r="BF1043" s="763">
        <v>2.6669353203779701E-2</v>
      </c>
      <c r="BG1043" s="763">
        <v>2.6669353203779701E-2</v>
      </c>
      <c r="BH1043" s="763">
        <v>0</v>
      </c>
      <c r="BI1043" s="763">
        <v>0</v>
      </c>
      <c r="BJ1043" s="763">
        <v>0</v>
      </c>
      <c r="BK1043" s="763">
        <v>0</v>
      </c>
      <c r="BL1043" s="763">
        <v>0</v>
      </c>
      <c r="BM1043" s="763">
        <v>0</v>
      </c>
      <c r="BN1043" s="763">
        <v>0</v>
      </c>
      <c r="BO1043" s="763">
        <v>0</v>
      </c>
      <c r="BP1043" s="763">
        <v>0</v>
      </c>
      <c r="BQ1043" s="763">
        <v>0</v>
      </c>
      <c r="BR1043" s="763">
        <v>0</v>
      </c>
      <c r="BS1043" s="763">
        <v>0</v>
      </c>
      <c r="BT1043" s="762">
        <v>0</v>
      </c>
      <c r="BU1043" s="762">
        <v>0</v>
      </c>
      <c r="BV1043" s="762">
        <v>289.1840495751407</v>
      </c>
      <c r="BW1043" s="762">
        <v>289.1840495751407</v>
      </c>
      <c r="BX1043" s="762">
        <v>289.1840495751407</v>
      </c>
      <c r="BY1043" s="762">
        <v>91.321278813202326</v>
      </c>
      <c r="BZ1043" s="762">
        <v>91.321278813202326</v>
      </c>
      <c r="CA1043" s="762">
        <v>91.321278813202326</v>
      </c>
      <c r="CB1043" s="762">
        <v>91.321278813202326</v>
      </c>
      <c r="CC1043" s="762">
        <v>91.321278813202326</v>
      </c>
      <c r="CD1043" s="762">
        <v>91.321278813202326</v>
      </c>
      <c r="CE1043" s="762">
        <v>91.321278813202326</v>
      </c>
      <c r="CF1043" s="762">
        <v>91.321278813202326</v>
      </c>
      <c r="CG1043" s="762">
        <v>91.321278813202326</v>
      </c>
      <c r="CH1043" s="762">
        <v>0</v>
      </c>
      <c r="CI1043" s="762">
        <v>0</v>
      </c>
      <c r="CJ1043" s="762">
        <v>0</v>
      </c>
      <c r="CK1043" s="762">
        <v>0</v>
      </c>
      <c r="CL1043" s="762">
        <v>0</v>
      </c>
      <c r="CM1043" s="762">
        <v>0</v>
      </c>
      <c r="CN1043" s="762">
        <v>0</v>
      </c>
      <c r="CO1043" s="762">
        <v>0</v>
      </c>
      <c r="CP1043" s="762">
        <v>0</v>
      </c>
      <c r="CQ1043" s="762">
        <v>0</v>
      </c>
      <c r="CR1043" s="762">
        <v>0</v>
      </c>
    </row>
    <row r="1044" spans="1:96" s="53" customFormat="1">
      <c r="A1044" s="709" t="s">
        <v>3</v>
      </c>
      <c r="B1044" s="721">
        <v>41954</v>
      </c>
      <c r="C1044" s="721">
        <v>2014</v>
      </c>
      <c r="D1044" s="709" t="s">
        <v>1</v>
      </c>
      <c r="E1044" s="713" t="s">
        <v>674</v>
      </c>
      <c r="F1044" s="713" t="s">
        <v>689</v>
      </c>
      <c r="G1044" s="723" t="s">
        <v>58</v>
      </c>
      <c r="H1044" s="713" t="s">
        <v>675</v>
      </c>
      <c r="I1044" s="723" t="s">
        <v>5</v>
      </c>
      <c r="J1044" s="713" t="s">
        <v>376</v>
      </c>
      <c r="K1044" s="713">
        <v>7</v>
      </c>
      <c r="L1044" s="713" t="s">
        <v>671</v>
      </c>
      <c r="M1044" s="766" t="s">
        <v>691</v>
      </c>
      <c r="N1044" s="765">
        <v>12</v>
      </c>
      <c r="O1044" s="765">
        <v>3</v>
      </c>
      <c r="P1044" s="765">
        <v>0.36842105263157893</v>
      </c>
      <c r="Q1044" s="735" t="s">
        <v>58</v>
      </c>
      <c r="R1044" s="713" t="s">
        <v>58</v>
      </c>
      <c r="S1044" s="713" t="s">
        <v>58</v>
      </c>
      <c r="T1044" s="713" t="s">
        <v>58</v>
      </c>
      <c r="U1044" s="713">
        <v>0.39900000000000002</v>
      </c>
      <c r="V1044" s="764">
        <v>1297.9469999999999</v>
      </c>
      <c r="W1044" s="764">
        <v>0.31293989718291204</v>
      </c>
      <c r="X1044" s="764">
        <v>1072.3339415168602</v>
      </c>
      <c r="Y1044" s="764">
        <v>6772.635420106486</v>
      </c>
      <c r="Z1044" s="764">
        <v>6392.4895169241618</v>
      </c>
      <c r="AA1044" s="764">
        <v>1012.1441735129923</v>
      </c>
      <c r="AB1044" s="764">
        <v>0.29558533134189169</v>
      </c>
      <c r="AC1044" s="714">
        <v>0.82617698682369967</v>
      </c>
      <c r="AD1044" s="714">
        <v>0.7843105192554185</v>
      </c>
      <c r="AE1044" s="714" t="s">
        <v>58</v>
      </c>
      <c r="AF1044" s="713" t="s">
        <v>58</v>
      </c>
      <c r="AG1044" s="713" t="s">
        <v>58</v>
      </c>
      <c r="AH1044" s="713">
        <v>0.94387031345969796</v>
      </c>
      <c r="AI1044" s="714" t="s">
        <v>58</v>
      </c>
      <c r="AJ1044" s="713" t="s">
        <v>58</v>
      </c>
      <c r="AK1044" s="713" t="s">
        <v>58</v>
      </c>
      <c r="AL1044" s="713">
        <v>0.94454345387965444</v>
      </c>
      <c r="AM1044" s="714" t="s">
        <v>58</v>
      </c>
      <c r="AN1044" s="713" t="s">
        <v>58</v>
      </c>
      <c r="AO1044" s="713" t="s">
        <v>58</v>
      </c>
      <c r="AP1044" s="713">
        <v>73</v>
      </c>
      <c r="AQ1044" s="747">
        <v>511</v>
      </c>
      <c r="AR1044" s="747"/>
      <c r="AS1044" s="709">
        <v>0</v>
      </c>
      <c r="AT1044" s="763">
        <v>0</v>
      </c>
      <c r="AU1044" s="763">
        <v>0</v>
      </c>
      <c r="AV1044" s="763">
        <v>0.29558533134189169</v>
      </c>
      <c r="AW1044" s="763">
        <v>0.29558533134189169</v>
      </c>
      <c r="AX1044" s="763">
        <v>0.29558533134189169</v>
      </c>
      <c r="AY1044" s="763">
        <v>0.10889985891543377</v>
      </c>
      <c r="AZ1044" s="763">
        <v>0.10889985891543377</v>
      </c>
      <c r="BA1044" s="763">
        <v>0.10889985891543377</v>
      </c>
      <c r="BB1044" s="763">
        <v>0.10889985891543377</v>
      </c>
      <c r="BC1044" s="763">
        <v>0.10889985891543377</v>
      </c>
      <c r="BD1044" s="763">
        <v>0.10889985891543377</v>
      </c>
      <c r="BE1044" s="763">
        <v>0.10889985891543377</v>
      </c>
      <c r="BF1044" s="763">
        <v>0.10889985891543377</v>
      </c>
      <c r="BG1044" s="763">
        <v>0.10889985891543377</v>
      </c>
      <c r="BH1044" s="763">
        <v>0</v>
      </c>
      <c r="BI1044" s="763">
        <v>0</v>
      </c>
      <c r="BJ1044" s="763">
        <v>0</v>
      </c>
      <c r="BK1044" s="763">
        <v>0</v>
      </c>
      <c r="BL1044" s="763">
        <v>0</v>
      </c>
      <c r="BM1044" s="763">
        <v>0</v>
      </c>
      <c r="BN1044" s="763">
        <v>0</v>
      </c>
      <c r="BO1044" s="763">
        <v>0</v>
      </c>
      <c r="BP1044" s="763">
        <v>0</v>
      </c>
      <c r="BQ1044" s="763">
        <v>0</v>
      </c>
      <c r="BR1044" s="763">
        <v>0</v>
      </c>
      <c r="BS1044" s="763">
        <v>0</v>
      </c>
      <c r="BT1044" s="762">
        <v>0</v>
      </c>
      <c r="BU1044" s="762">
        <v>0</v>
      </c>
      <c r="BV1044" s="762">
        <v>1012.1441735129923</v>
      </c>
      <c r="BW1044" s="762">
        <v>1012.1441735129923</v>
      </c>
      <c r="BX1044" s="762">
        <v>1012.1441735129923</v>
      </c>
      <c r="BY1044" s="762">
        <v>372.89522182057613</v>
      </c>
      <c r="BZ1044" s="762">
        <v>372.89522182057613</v>
      </c>
      <c r="CA1044" s="762">
        <v>372.89522182057613</v>
      </c>
      <c r="CB1044" s="762">
        <v>372.89522182057613</v>
      </c>
      <c r="CC1044" s="762">
        <v>372.89522182057613</v>
      </c>
      <c r="CD1044" s="762">
        <v>372.89522182057613</v>
      </c>
      <c r="CE1044" s="762">
        <v>372.89522182057613</v>
      </c>
      <c r="CF1044" s="762">
        <v>372.89522182057613</v>
      </c>
      <c r="CG1044" s="762">
        <v>372.89522182057613</v>
      </c>
      <c r="CH1044" s="762">
        <v>0</v>
      </c>
      <c r="CI1044" s="762">
        <v>0</v>
      </c>
      <c r="CJ1044" s="762">
        <v>0</v>
      </c>
      <c r="CK1044" s="762">
        <v>0</v>
      </c>
      <c r="CL1044" s="762">
        <v>0</v>
      </c>
      <c r="CM1044" s="762">
        <v>0</v>
      </c>
      <c r="CN1044" s="762">
        <v>0</v>
      </c>
      <c r="CO1044" s="762">
        <v>0</v>
      </c>
      <c r="CP1044" s="762">
        <v>0</v>
      </c>
      <c r="CQ1044" s="762">
        <v>0</v>
      </c>
      <c r="CR1044" s="762">
        <v>0</v>
      </c>
    </row>
    <row r="1045" spans="1:96" s="53" customFormat="1">
      <c r="A1045" s="709" t="s">
        <v>3</v>
      </c>
      <c r="B1045" s="721">
        <v>41934</v>
      </c>
      <c r="C1045" s="721">
        <v>2014</v>
      </c>
      <c r="D1045" s="709" t="s">
        <v>1</v>
      </c>
      <c r="E1045" s="713" t="s">
        <v>674</v>
      </c>
      <c r="F1045" s="713" t="s">
        <v>689</v>
      </c>
      <c r="G1045" s="723" t="s">
        <v>58</v>
      </c>
      <c r="H1045" s="713" t="s">
        <v>690</v>
      </c>
      <c r="I1045" s="723" t="s">
        <v>5</v>
      </c>
      <c r="J1045" s="713" t="s">
        <v>376</v>
      </c>
      <c r="K1045" s="713">
        <v>2</v>
      </c>
      <c r="L1045" s="713" t="s">
        <v>671</v>
      </c>
      <c r="M1045" s="766" t="s">
        <v>687</v>
      </c>
      <c r="N1045" s="765">
        <v>3</v>
      </c>
      <c r="O1045" s="765" t="s">
        <v>7</v>
      </c>
      <c r="P1045" s="765">
        <v>1</v>
      </c>
      <c r="Q1045" s="735" t="s">
        <v>58</v>
      </c>
      <c r="R1045" s="713" t="s">
        <v>58</v>
      </c>
      <c r="S1045" s="713" t="s">
        <v>58</v>
      </c>
      <c r="T1045" s="713" t="s">
        <v>58</v>
      </c>
      <c r="U1045" s="713">
        <v>0.09</v>
      </c>
      <c r="V1045" s="764">
        <v>334.89</v>
      </c>
      <c r="W1045" s="764">
        <v>7.0587946732987669E-2</v>
      </c>
      <c r="X1045" s="764">
        <v>276.67841111738875</v>
      </c>
      <c r="Y1045" s="764">
        <v>830.03523335216619</v>
      </c>
      <c r="Z1045" s="764">
        <v>783.44561588670263</v>
      </c>
      <c r="AA1045" s="764">
        <v>261.14853862890089</v>
      </c>
      <c r="AB1045" s="764">
        <v>6.6673383009449236E-2</v>
      </c>
      <c r="AC1045" s="714">
        <v>0.82617698682369967</v>
      </c>
      <c r="AD1045" s="714">
        <v>0.7843105192554185</v>
      </c>
      <c r="AE1045" s="714" t="s">
        <v>58</v>
      </c>
      <c r="AF1045" s="713" t="s">
        <v>58</v>
      </c>
      <c r="AG1045" s="713" t="s">
        <v>58</v>
      </c>
      <c r="AH1045" s="713">
        <v>0.94387031345969796</v>
      </c>
      <c r="AI1045" s="714" t="s">
        <v>58</v>
      </c>
      <c r="AJ1045" s="713" t="s">
        <v>58</v>
      </c>
      <c r="AK1045" s="713" t="s">
        <v>58</v>
      </c>
      <c r="AL1045" s="713">
        <v>0.94454345387965444</v>
      </c>
      <c r="AM1045" s="714" t="s">
        <v>58</v>
      </c>
      <c r="AN1045" s="713" t="s">
        <v>58</v>
      </c>
      <c r="AO1045" s="713" t="s">
        <v>58</v>
      </c>
      <c r="AP1045" s="713">
        <v>13</v>
      </c>
      <c r="AQ1045" s="747">
        <v>26</v>
      </c>
      <c r="AR1045" s="747"/>
      <c r="AS1045" s="709">
        <v>0</v>
      </c>
      <c r="AT1045" s="763">
        <v>0</v>
      </c>
      <c r="AU1045" s="763">
        <v>0</v>
      </c>
      <c r="AV1045" s="763">
        <v>6.6673383009449236E-2</v>
      </c>
      <c r="AW1045" s="763">
        <v>6.6673383009449236E-2</v>
      </c>
      <c r="AX1045" s="763">
        <v>6.6673383009449236E-2</v>
      </c>
      <c r="AY1045" s="763">
        <v>0</v>
      </c>
      <c r="AZ1045" s="763">
        <v>0</v>
      </c>
      <c r="BA1045" s="763">
        <v>0</v>
      </c>
      <c r="BB1045" s="763">
        <v>0</v>
      </c>
      <c r="BC1045" s="763">
        <v>0</v>
      </c>
      <c r="BD1045" s="763">
        <v>0</v>
      </c>
      <c r="BE1045" s="763">
        <v>0</v>
      </c>
      <c r="BF1045" s="763">
        <v>0</v>
      </c>
      <c r="BG1045" s="763">
        <v>0</v>
      </c>
      <c r="BH1045" s="763">
        <v>0</v>
      </c>
      <c r="BI1045" s="763">
        <v>0</v>
      </c>
      <c r="BJ1045" s="763">
        <v>0</v>
      </c>
      <c r="BK1045" s="763">
        <v>0</v>
      </c>
      <c r="BL1045" s="763">
        <v>0</v>
      </c>
      <c r="BM1045" s="763">
        <v>0</v>
      </c>
      <c r="BN1045" s="763">
        <v>0</v>
      </c>
      <c r="BO1045" s="763">
        <v>0</v>
      </c>
      <c r="BP1045" s="763">
        <v>0</v>
      </c>
      <c r="BQ1045" s="763">
        <v>0</v>
      </c>
      <c r="BR1045" s="763">
        <v>0</v>
      </c>
      <c r="BS1045" s="763">
        <v>0</v>
      </c>
      <c r="BT1045" s="762">
        <v>0</v>
      </c>
      <c r="BU1045" s="762">
        <v>0</v>
      </c>
      <c r="BV1045" s="762">
        <v>261.14853862890089</v>
      </c>
      <c r="BW1045" s="762">
        <v>261.14853862890089</v>
      </c>
      <c r="BX1045" s="762">
        <v>261.14853862890089</v>
      </c>
      <c r="BY1045" s="762">
        <v>0</v>
      </c>
      <c r="BZ1045" s="762">
        <v>0</v>
      </c>
      <c r="CA1045" s="762">
        <v>0</v>
      </c>
      <c r="CB1045" s="762">
        <v>0</v>
      </c>
      <c r="CC1045" s="762">
        <v>0</v>
      </c>
      <c r="CD1045" s="762">
        <v>0</v>
      </c>
      <c r="CE1045" s="762">
        <v>0</v>
      </c>
      <c r="CF1045" s="762">
        <v>0</v>
      </c>
      <c r="CG1045" s="762">
        <v>0</v>
      </c>
      <c r="CH1045" s="762">
        <v>0</v>
      </c>
      <c r="CI1045" s="762">
        <v>0</v>
      </c>
      <c r="CJ1045" s="762">
        <v>0</v>
      </c>
      <c r="CK1045" s="762">
        <v>0</v>
      </c>
      <c r="CL1045" s="762">
        <v>0</v>
      </c>
      <c r="CM1045" s="762">
        <v>0</v>
      </c>
      <c r="CN1045" s="762">
        <v>0</v>
      </c>
      <c r="CO1045" s="762">
        <v>0</v>
      </c>
      <c r="CP1045" s="762">
        <v>0</v>
      </c>
      <c r="CQ1045" s="762">
        <v>0</v>
      </c>
      <c r="CR1045" s="762">
        <v>0</v>
      </c>
    </row>
    <row r="1046" spans="1:96" s="53" customFormat="1">
      <c r="A1046" s="709" t="s">
        <v>3</v>
      </c>
      <c r="B1046" s="721">
        <v>41934</v>
      </c>
      <c r="C1046" s="721">
        <v>2014</v>
      </c>
      <c r="D1046" s="709" t="s">
        <v>1</v>
      </c>
      <c r="E1046" s="713" t="s">
        <v>674</v>
      </c>
      <c r="F1046" s="713" t="s">
        <v>689</v>
      </c>
      <c r="G1046" s="723" t="s">
        <v>58</v>
      </c>
      <c r="H1046" s="713" t="s">
        <v>677</v>
      </c>
      <c r="I1046" s="723" t="s">
        <v>5</v>
      </c>
      <c r="J1046" s="713" t="s">
        <v>376</v>
      </c>
      <c r="K1046" s="713">
        <v>1</v>
      </c>
      <c r="L1046" s="713" t="s">
        <v>671</v>
      </c>
      <c r="M1046" s="766" t="s">
        <v>687</v>
      </c>
      <c r="N1046" s="765">
        <v>0</v>
      </c>
      <c r="O1046" s="765">
        <v>0</v>
      </c>
      <c r="P1046" s="765">
        <v>0</v>
      </c>
      <c r="Q1046" s="735" t="s">
        <v>58</v>
      </c>
      <c r="R1046" s="713" t="s">
        <v>58</v>
      </c>
      <c r="S1046" s="713" t="s">
        <v>58</v>
      </c>
      <c r="T1046" s="713" t="s">
        <v>58</v>
      </c>
      <c r="U1046" s="713">
        <v>0</v>
      </c>
      <c r="V1046" s="764">
        <v>0</v>
      </c>
      <c r="W1046" s="764">
        <v>0</v>
      </c>
      <c r="X1046" s="764">
        <v>0</v>
      </c>
      <c r="Y1046" s="764">
        <v>0</v>
      </c>
      <c r="Z1046" s="764">
        <v>0</v>
      </c>
      <c r="AA1046" s="764">
        <v>0</v>
      </c>
      <c r="AB1046" s="764">
        <v>0</v>
      </c>
      <c r="AC1046" s="714">
        <v>0.82617698682369967</v>
      </c>
      <c r="AD1046" s="714">
        <v>0.7843105192554185</v>
      </c>
      <c r="AE1046" s="714" t="s">
        <v>58</v>
      </c>
      <c r="AF1046" s="713" t="s">
        <v>58</v>
      </c>
      <c r="AG1046" s="713" t="s">
        <v>58</v>
      </c>
      <c r="AH1046" s="713">
        <v>0.94387031345969796</v>
      </c>
      <c r="AI1046" s="714" t="s">
        <v>58</v>
      </c>
      <c r="AJ1046" s="713" t="s">
        <v>58</v>
      </c>
      <c r="AK1046" s="713" t="s">
        <v>58</v>
      </c>
      <c r="AL1046" s="713">
        <v>0.94454345387965444</v>
      </c>
      <c r="AM1046" s="714" t="s">
        <v>58</v>
      </c>
      <c r="AN1046" s="713" t="s">
        <v>58</v>
      </c>
      <c r="AO1046" s="713" t="s">
        <v>58</v>
      </c>
      <c r="AP1046" s="713">
        <v>51</v>
      </c>
      <c r="AQ1046" s="747">
        <v>51</v>
      </c>
      <c r="AR1046" s="747"/>
      <c r="AS1046" s="709">
        <v>0</v>
      </c>
      <c r="AT1046" s="763">
        <v>0</v>
      </c>
      <c r="AU1046" s="763">
        <v>0</v>
      </c>
      <c r="AV1046" s="763">
        <v>0</v>
      </c>
      <c r="AW1046" s="763">
        <v>0</v>
      </c>
      <c r="AX1046" s="763">
        <v>0</v>
      </c>
      <c r="AY1046" s="763">
        <v>0</v>
      </c>
      <c r="AZ1046" s="763">
        <v>0</v>
      </c>
      <c r="BA1046" s="763">
        <v>0</v>
      </c>
      <c r="BB1046" s="763">
        <v>0</v>
      </c>
      <c r="BC1046" s="763">
        <v>0</v>
      </c>
      <c r="BD1046" s="763">
        <v>0</v>
      </c>
      <c r="BE1046" s="763">
        <v>0</v>
      </c>
      <c r="BF1046" s="763">
        <v>0</v>
      </c>
      <c r="BG1046" s="763">
        <v>0</v>
      </c>
      <c r="BH1046" s="763">
        <v>0</v>
      </c>
      <c r="BI1046" s="763">
        <v>0</v>
      </c>
      <c r="BJ1046" s="763">
        <v>0</v>
      </c>
      <c r="BK1046" s="763">
        <v>0</v>
      </c>
      <c r="BL1046" s="763">
        <v>0</v>
      </c>
      <c r="BM1046" s="763">
        <v>0</v>
      </c>
      <c r="BN1046" s="763">
        <v>0</v>
      </c>
      <c r="BO1046" s="763">
        <v>0</v>
      </c>
      <c r="BP1046" s="763">
        <v>0</v>
      </c>
      <c r="BQ1046" s="763">
        <v>0</v>
      </c>
      <c r="BR1046" s="763">
        <v>0</v>
      </c>
      <c r="BS1046" s="763">
        <v>0</v>
      </c>
      <c r="BT1046" s="762">
        <v>0</v>
      </c>
      <c r="BU1046" s="762">
        <v>0</v>
      </c>
      <c r="BV1046" s="762">
        <v>0</v>
      </c>
      <c r="BW1046" s="762">
        <v>0</v>
      </c>
      <c r="BX1046" s="762">
        <v>0</v>
      </c>
      <c r="BY1046" s="762">
        <v>0</v>
      </c>
      <c r="BZ1046" s="762">
        <v>0</v>
      </c>
      <c r="CA1046" s="762">
        <v>0</v>
      </c>
      <c r="CB1046" s="762">
        <v>0</v>
      </c>
      <c r="CC1046" s="762">
        <v>0</v>
      </c>
      <c r="CD1046" s="762">
        <v>0</v>
      </c>
      <c r="CE1046" s="762">
        <v>0</v>
      </c>
      <c r="CF1046" s="762">
        <v>0</v>
      </c>
      <c r="CG1046" s="762">
        <v>0</v>
      </c>
      <c r="CH1046" s="762">
        <v>0</v>
      </c>
      <c r="CI1046" s="762">
        <v>0</v>
      </c>
      <c r="CJ1046" s="762">
        <v>0</v>
      </c>
      <c r="CK1046" s="762">
        <v>0</v>
      </c>
      <c r="CL1046" s="762">
        <v>0</v>
      </c>
      <c r="CM1046" s="762">
        <v>0</v>
      </c>
      <c r="CN1046" s="762">
        <v>0</v>
      </c>
      <c r="CO1046" s="762">
        <v>0</v>
      </c>
      <c r="CP1046" s="762">
        <v>0</v>
      </c>
      <c r="CQ1046" s="762">
        <v>0</v>
      </c>
      <c r="CR1046" s="762">
        <v>0</v>
      </c>
    </row>
    <row r="1047" spans="1:96" s="53" customFormat="1">
      <c r="A1047" s="709" t="s">
        <v>3</v>
      </c>
      <c r="B1047" s="721">
        <v>41934</v>
      </c>
      <c r="C1047" s="721">
        <v>2014</v>
      </c>
      <c r="D1047" s="709" t="s">
        <v>1</v>
      </c>
      <c r="E1047" s="713" t="s">
        <v>674</v>
      </c>
      <c r="F1047" s="713" t="s">
        <v>689</v>
      </c>
      <c r="G1047" s="723" t="s">
        <v>58</v>
      </c>
      <c r="H1047" s="713" t="s">
        <v>676</v>
      </c>
      <c r="I1047" s="723" t="s">
        <v>5</v>
      </c>
      <c r="J1047" s="713" t="s">
        <v>376</v>
      </c>
      <c r="K1047" s="713">
        <v>5</v>
      </c>
      <c r="L1047" s="713" t="s">
        <v>671</v>
      </c>
      <c r="M1047" s="766" t="s">
        <v>687</v>
      </c>
      <c r="N1047" s="765">
        <v>12</v>
      </c>
      <c r="O1047" s="765">
        <v>3</v>
      </c>
      <c r="P1047" s="765">
        <v>0.31578947368421051</v>
      </c>
      <c r="Q1047" s="735" t="s">
        <v>58</v>
      </c>
      <c r="R1047" s="713" t="s">
        <v>58</v>
      </c>
      <c r="S1047" s="713" t="s">
        <v>58</v>
      </c>
      <c r="T1047" s="713" t="s">
        <v>58</v>
      </c>
      <c r="U1047" s="713">
        <v>0.19</v>
      </c>
      <c r="V1047" s="764">
        <v>618.07000000000005</v>
      </c>
      <c r="W1047" s="764">
        <v>0.14901899865852955</v>
      </c>
      <c r="X1047" s="764">
        <v>510.63521024612407</v>
      </c>
      <c r="Y1047" s="764">
        <v>2983.1846493326193</v>
      </c>
      <c r="Z1047" s="764">
        <v>2815.7394300737387</v>
      </c>
      <c r="AA1047" s="764">
        <v>481.9734159585679</v>
      </c>
      <c r="AB1047" s="764">
        <v>0.1407549196866151</v>
      </c>
      <c r="AC1047" s="714">
        <v>0.82617698682369967</v>
      </c>
      <c r="AD1047" s="714">
        <v>0.7843105192554185</v>
      </c>
      <c r="AE1047" s="714" t="s">
        <v>58</v>
      </c>
      <c r="AF1047" s="713" t="s">
        <v>58</v>
      </c>
      <c r="AG1047" s="713" t="s">
        <v>58</v>
      </c>
      <c r="AH1047" s="713">
        <v>0.94387031345969796</v>
      </c>
      <c r="AI1047" s="714" t="s">
        <v>58</v>
      </c>
      <c r="AJ1047" s="713" t="s">
        <v>58</v>
      </c>
      <c r="AK1047" s="713" t="s">
        <v>58</v>
      </c>
      <c r="AL1047" s="713">
        <v>0.94454345387965444</v>
      </c>
      <c r="AM1047" s="714" t="s">
        <v>58</v>
      </c>
      <c r="AN1047" s="713" t="s">
        <v>58</v>
      </c>
      <c r="AO1047" s="713" t="s">
        <v>58</v>
      </c>
      <c r="AP1047" s="713">
        <v>57</v>
      </c>
      <c r="AQ1047" s="747">
        <v>285</v>
      </c>
      <c r="AR1047" s="747"/>
      <c r="AS1047" s="709">
        <v>0</v>
      </c>
      <c r="AT1047" s="763">
        <v>0</v>
      </c>
      <c r="AU1047" s="763">
        <v>0</v>
      </c>
      <c r="AV1047" s="763">
        <v>0.1407549196866151</v>
      </c>
      <c r="AW1047" s="763">
        <v>0.1407549196866151</v>
      </c>
      <c r="AX1047" s="763">
        <v>0.1407549196866151</v>
      </c>
      <c r="AY1047" s="763">
        <v>4.4448922006299504E-2</v>
      </c>
      <c r="AZ1047" s="763">
        <v>4.4448922006299504E-2</v>
      </c>
      <c r="BA1047" s="763">
        <v>4.4448922006299504E-2</v>
      </c>
      <c r="BB1047" s="763">
        <v>4.4448922006299504E-2</v>
      </c>
      <c r="BC1047" s="763">
        <v>4.4448922006299504E-2</v>
      </c>
      <c r="BD1047" s="763">
        <v>4.4448922006299504E-2</v>
      </c>
      <c r="BE1047" s="763">
        <v>4.4448922006299504E-2</v>
      </c>
      <c r="BF1047" s="763">
        <v>4.4448922006299504E-2</v>
      </c>
      <c r="BG1047" s="763">
        <v>4.4448922006299504E-2</v>
      </c>
      <c r="BH1047" s="763">
        <v>0</v>
      </c>
      <c r="BI1047" s="763">
        <v>0</v>
      </c>
      <c r="BJ1047" s="763">
        <v>0</v>
      </c>
      <c r="BK1047" s="763">
        <v>0</v>
      </c>
      <c r="BL1047" s="763">
        <v>0</v>
      </c>
      <c r="BM1047" s="763">
        <v>0</v>
      </c>
      <c r="BN1047" s="763">
        <v>0</v>
      </c>
      <c r="BO1047" s="763">
        <v>0</v>
      </c>
      <c r="BP1047" s="763">
        <v>0</v>
      </c>
      <c r="BQ1047" s="763">
        <v>0</v>
      </c>
      <c r="BR1047" s="763">
        <v>0</v>
      </c>
      <c r="BS1047" s="763">
        <v>0</v>
      </c>
      <c r="BT1047" s="762">
        <v>0</v>
      </c>
      <c r="BU1047" s="762">
        <v>0</v>
      </c>
      <c r="BV1047" s="762">
        <v>481.9734159585679</v>
      </c>
      <c r="BW1047" s="762">
        <v>481.9734159585679</v>
      </c>
      <c r="BX1047" s="762">
        <v>481.9734159585679</v>
      </c>
      <c r="BY1047" s="762">
        <v>152.20213135533723</v>
      </c>
      <c r="BZ1047" s="762">
        <v>152.20213135533723</v>
      </c>
      <c r="CA1047" s="762">
        <v>152.20213135533723</v>
      </c>
      <c r="CB1047" s="762">
        <v>152.20213135533723</v>
      </c>
      <c r="CC1047" s="762">
        <v>152.20213135533723</v>
      </c>
      <c r="CD1047" s="762">
        <v>152.20213135533723</v>
      </c>
      <c r="CE1047" s="762">
        <v>152.20213135533723</v>
      </c>
      <c r="CF1047" s="762">
        <v>152.20213135533723</v>
      </c>
      <c r="CG1047" s="762">
        <v>152.20213135533723</v>
      </c>
      <c r="CH1047" s="762">
        <v>0</v>
      </c>
      <c r="CI1047" s="762">
        <v>0</v>
      </c>
      <c r="CJ1047" s="762">
        <v>0</v>
      </c>
      <c r="CK1047" s="762">
        <v>0</v>
      </c>
      <c r="CL1047" s="762">
        <v>0</v>
      </c>
      <c r="CM1047" s="762">
        <v>0</v>
      </c>
      <c r="CN1047" s="762">
        <v>0</v>
      </c>
      <c r="CO1047" s="762">
        <v>0</v>
      </c>
      <c r="CP1047" s="762">
        <v>0</v>
      </c>
      <c r="CQ1047" s="762">
        <v>0</v>
      </c>
      <c r="CR1047" s="762">
        <v>0</v>
      </c>
    </row>
    <row r="1048" spans="1:96" s="53" customFormat="1">
      <c r="A1048" s="709" t="s">
        <v>3</v>
      </c>
      <c r="B1048" s="721">
        <v>41934</v>
      </c>
      <c r="C1048" s="721">
        <v>2014</v>
      </c>
      <c r="D1048" s="709" t="s">
        <v>1</v>
      </c>
      <c r="E1048" s="713" t="s">
        <v>674</v>
      </c>
      <c r="F1048" s="713" t="s">
        <v>689</v>
      </c>
      <c r="G1048" s="723" t="s">
        <v>58</v>
      </c>
      <c r="H1048" s="713" t="s">
        <v>684</v>
      </c>
      <c r="I1048" s="723" t="s">
        <v>5</v>
      </c>
      <c r="J1048" s="713" t="s">
        <v>376</v>
      </c>
      <c r="K1048" s="713">
        <v>18</v>
      </c>
      <c r="L1048" s="713" t="s">
        <v>671</v>
      </c>
      <c r="M1048" s="766" t="s">
        <v>687</v>
      </c>
      <c r="N1048" s="765">
        <v>11</v>
      </c>
      <c r="O1048" s="765">
        <v>2</v>
      </c>
      <c r="P1048" s="765">
        <v>0.43976996379393668</v>
      </c>
      <c r="Q1048" s="735" t="s">
        <v>58</v>
      </c>
      <c r="R1048" s="713" t="s">
        <v>58</v>
      </c>
      <c r="S1048" s="713" t="s">
        <v>58</v>
      </c>
      <c r="T1048" s="713" t="s">
        <v>58</v>
      </c>
      <c r="U1048" s="713">
        <v>1.224</v>
      </c>
      <c r="V1048" s="764">
        <v>4554.5039999999999</v>
      </c>
      <c r="W1048" s="764">
        <v>0.95999607556863242</v>
      </c>
      <c r="X1048" s="764">
        <v>3762.8263911964873</v>
      </c>
      <c r="Y1048" s="764">
        <v>22418.655014767111</v>
      </c>
      <c r="Z1048" s="764">
        <v>21160.302936133063</v>
      </c>
      <c r="AA1048" s="764">
        <v>3551.6201253530526</v>
      </c>
      <c r="AB1048" s="764">
        <v>0.90675800892850977</v>
      </c>
      <c r="AC1048" s="714">
        <v>0.82617698682369967</v>
      </c>
      <c r="AD1048" s="714">
        <v>0.7843105192554185</v>
      </c>
      <c r="AE1048" s="714" t="s">
        <v>58</v>
      </c>
      <c r="AF1048" s="713" t="s">
        <v>58</v>
      </c>
      <c r="AG1048" s="713" t="s">
        <v>58</v>
      </c>
      <c r="AH1048" s="713">
        <v>0.94387031345969796</v>
      </c>
      <c r="AI1048" s="714" t="s">
        <v>58</v>
      </c>
      <c r="AJ1048" s="713" t="s">
        <v>58</v>
      </c>
      <c r="AK1048" s="713" t="s">
        <v>58</v>
      </c>
      <c r="AL1048" s="713">
        <v>0.94454345387965444</v>
      </c>
      <c r="AM1048" s="714" t="s">
        <v>58</v>
      </c>
      <c r="AN1048" s="713" t="s">
        <v>58</v>
      </c>
      <c r="AO1048" s="713" t="s">
        <v>58</v>
      </c>
      <c r="AP1048" s="713">
        <v>48</v>
      </c>
      <c r="AQ1048" s="747">
        <v>864</v>
      </c>
      <c r="AR1048" s="747"/>
      <c r="AS1048" s="709">
        <v>0</v>
      </c>
      <c r="AT1048" s="763">
        <v>0</v>
      </c>
      <c r="AU1048" s="763">
        <v>0</v>
      </c>
      <c r="AV1048" s="763">
        <v>0.90675800892850977</v>
      </c>
      <c r="AW1048" s="763">
        <v>0.90675800892850977</v>
      </c>
      <c r="AX1048" s="763">
        <v>0.39876493675635288</v>
      </c>
      <c r="AY1048" s="763">
        <v>0.39876493675635288</v>
      </c>
      <c r="AZ1048" s="763">
        <v>0.39876493675635288</v>
      </c>
      <c r="BA1048" s="763">
        <v>0.39876493675635288</v>
      </c>
      <c r="BB1048" s="763">
        <v>0.39876493675635288</v>
      </c>
      <c r="BC1048" s="763">
        <v>0.39876493675635288</v>
      </c>
      <c r="BD1048" s="763">
        <v>0.39876493675635288</v>
      </c>
      <c r="BE1048" s="763">
        <v>0.39876493675635288</v>
      </c>
      <c r="BF1048" s="763">
        <v>0.39876493675635288</v>
      </c>
      <c r="BG1048" s="763">
        <v>0</v>
      </c>
      <c r="BH1048" s="763">
        <v>0</v>
      </c>
      <c r="BI1048" s="763">
        <v>0</v>
      </c>
      <c r="BJ1048" s="763">
        <v>0</v>
      </c>
      <c r="BK1048" s="763">
        <v>0</v>
      </c>
      <c r="BL1048" s="763">
        <v>0</v>
      </c>
      <c r="BM1048" s="763">
        <v>0</v>
      </c>
      <c r="BN1048" s="763">
        <v>0</v>
      </c>
      <c r="BO1048" s="763">
        <v>0</v>
      </c>
      <c r="BP1048" s="763">
        <v>0</v>
      </c>
      <c r="BQ1048" s="763">
        <v>0</v>
      </c>
      <c r="BR1048" s="763">
        <v>0</v>
      </c>
      <c r="BS1048" s="763">
        <v>0</v>
      </c>
      <c r="BT1048" s="762">
        <v>0</v>
      </c>
      <c r="BU1048" s="762">
        <v>0</v>
      </c>
      <c r="BV1048" s="762">
        <v>3551.6201253530526</v>
      </c>
      <c r="BW1048" s="762">
        <v>3551.6201253530526</v>
      </c>
      <c r="BX1048" s="762">
        <v>1561.8958539363289</v>
      </c>
      <c r="BY1048" s="762">
        <v>1561.8958539363289</v>
      </c>
      <c r="BZ1048" s="762">
        <v>1561.8958539363289</v>
      </c>
      <c r="CA1048" s="762">
        <v>1561.8958539363289</v>
      </c>
      <c r="CB1048" s="762">
        <v>1561.8958539363289</v>
      </c>
      <c r="CC1048" s="762">
        <v>1561.8958539363289</v>
      </c>
      <c r="CD1048" s="762">
        <v>1561.8958539363289</v>
      </c>
      <c r="CE1048" s="762">
        <v>1561.8958539363289</v>
      </c>
      <c r="CF1048" s="762">
        <v>1561.8958539363289</v>
      </c>
      <c r="CG1048" s="762">
        <v>0</v>
      </c>
      <c r="CH1048" s="762">
        <v>0</v>
      </c>
      <c r="CI1048" s="762">
        <v>0</v>
      </c>
      <c r="CJ1048" s="762">
        <v>0</v>
      </c>
      <c r="CK1048" s="762">
        <v>0</v>
      </c>
      <c r="CL1048" s="762">
        <v>0</v>
      </c>
      <c r="CM1048" s="762">
        <v>0</v>
      </c>
      <c r="CN1048" s="762">
        <v>0</v>
      </c>
      <c r="CO1048" s="762">
        <v>0</v>
      </c>
      <c r="CP1048" s="762">
        <v>0</v>
      </c>
      <c r="CQ1048" s="762">
        <v>0</v>
      </c>
      <c r="CR1048" s="762">
        <v>0</v>
      </c>
    </row>
    <row r="1049" spans="1:96" s="53" customFormat="1">
      <c r="A1049" s="709" t="s">
        <v>3</v>
      </c>
      <c r="B1049" s="721">
        <v>41934</v>
      </c>
      <c r="C1049" s="721">
        <v>2014</v>
      </c>
      <c r="D1049" s="709" t="s">
        <v>1</v>
      </c>
      <c r="E1049" s="713" t="s">
        <v>674</v>
      </c>
      <c r="F1049" s="713" t="s">
        <v>689</v>
      </c>
      <c r="G1049" s="723" t="s">
        <v>58</v>
      </c>
      <c r="H1049" s="713" t="s">
        <v>688</v>
      </c>
      <c r="I1049" s="723" t="s">
        <v>5</v>
      </c>
      <c r="J1049" s="713" t="s">
        <v>376</v>
      </c>
      <c r="K1049" s="713">
        <v>5</v>
      </c>
      <c r="L1049" s="713" t="s">
        <v>671</v>
      </c>
      <c r="M1049" s="766" t="s">
        <v>687</v>
      </c>
      <c r="N1049" s="765">
        <v>11</v>
      </c>
      <c r="O1049" s="765" t="s">
        <v>7</v>
      </c>
      <c r="P1049" s="765">
        <v>1</v>
      </c>
      <c r="Q1049" s="735" t="s">
        <v>58</v>
      </c>
      <c r="R1049" s="713" t="s">
        <v>58</v>
      </c>
      <c r="S1049" s="713" t="s">
        <v>58</v>
      </c>
      <c r="T1049" s="713" t="s">
        <v>58</v>
      </c>
      <c r="U1049" s="713">
        <v>0.17</v>
      </c>
      <c r="V1049" s="764">
        <v>632.57000000000005</v>
      </c>
      <c r="W1049" s="764">
        <v>0.13333278827342118</v>
      </c>
      <c r="X1049" s="764">
        <v>522.61477655506769</v>
      </c>
      <c r="Y1049" s="764">
        <v>5748.7625421057446</v>
      </c>
      <c r="Z1049" s="764">
        <v>5426.0863026227189</v>
      </c>
      <c r="AA1049" s="764">
        <v>493.28057296570177</v>
      </c>
      <c r="AB1049" s="764">
        <v>0.12593861235118192</v>
      </c>
      <c r="AC1049" s="714">
        <v>0.82617698682369967</v>
      </c>
      <c r="AD1049" s="714">
        <v>0.7843105192554185</v>
      </c>
      <c r="AE1049" s="714" t="s">
        <v>58</v>
      </c>
      <c r="AF1049" s="713" t="s">
        <v>58</v>
      </c>
      <c r="AG1049" s="713" t="s">
        <v>58</v>
      </c>
      <c r="AH1049" s="713">
        <v>0.94387031345969796</v>
      </c>
      <c r="AI1049" s="714" t="s">
        <v>58</v>
      </c>
      <c r="AJ1049" s="713" t="s">
        <v>58</v>
      </c>
      <c r="AK1049" s="713" t="s">
        <v>58</v>
      </c>
      <c r="AL1049" s="713">
        <v>0.94454345387965444</v>
      </c>
      <c r="AM1049" s="714" t="s">
        <v>58</v>
      </c>
      <c r="AN1049" s="713" t="s">
        <v>58</v>
      </c>
      <c r="AO1049" s="713" t="s">
        <v>58</v>
      </c>
      <c r="AP1049" s="713">
        <v>47</v>
      </c>
      <c r="AQ1049" s="747">
        <v>235</v>
      </c>
      <c r="AR1049" s="747"/>
      <c r="AS1049" s="709">
        <v>0</v>
      </c>
      <c r="AT1049" s="763">
        <v>0</v>
      </c>
      <c r="AU1049" s="763">
        <v>0</v>
      </c>
      <c r="AV1049" s="763">
        <v>0.12593861235118192</v>
      </c>
      <c r="AW1049" s="763">
        <v>0.12593861235118192</v>
      </c>
      <c r="AX1049" s="763">
        <v>0.12593861235118192</v>
      </c>
      <c r="AY1049" s="763">
        <v>0.12593861235118192</v>
      </c>
      <c r="AZ1049" s="763">
        <v>0.12593861235118192</v>
      </c>
      <c r="BA1049" s="763">
        <v>0.12593861235118192</v>
      </c>
      <c r="BB1049" s="763">
        <v>0.12593861235118192</v>
      </c>
      <c r="BC1049" s="763">
        <v>0.12593861235118192</v>
      </c>
      <c r="BD1049" s="763">
        <v>0.12593861235118192</v>
      </c>
      <c r="BE1049" s="763">
        <v>0.12593861235118192</v>
      </c>
      <c r="BF1049" s="763">
        <v>0.12593861235118192</v>
      </c>
      <c r="BG1049" s="763">
        <v>0</v>
      </c>
      <c r="BH1049" s="763">
        <v>0</v>
      </c>
      <c r="BI1049" s="763">
        <v>0</v>
      </c>
      <c r="BJ1049" s="763">
        <v>0</v>
      </c>
      <c r="BK1049" s="763">
        <v>0</v>
      </c>
      <c r="BL1049" s="763">
        <v>0</v>
      </c>
      <c r="BM1049" s="763">
        <v>0</v>
      </c>
      <c r="BN1049" s="763">
        <v>0</v>
      </c>
      <c r="BO1049" s="763">
        <v>0</v>
      </c>
      <c r="BP1049" s="763">
        <v>0</v>
      </c>
      <c r="BQ1049" s="763">
        <v>0</v>
      </c>
      <c r="BR1049" s="763">
        <v>0</v>
      </c>
      <c r="BS1049" s="763">
        <v>0</v>
      </c>
      <c r="BT1049" s="762">
        <v>0</v>
      </c>
      <c r="BU1049" s="762">
        <v>0</v>
      </c>
      <c r="BV1049" s="762">
        <v>493.28057296570177</v>
      </c>
      <c r="BW1049" s="762">
        <v>493.28057296570177</v>
      </c>
      <c r="BX1049" s="762">
        <v>493.28057296570177</v>
      </c>
      <c r="BY1049" s="762">
        <v>493.28057296570177</v>
      </c>
      <c r="BZ1049" s="762">
        <v>493.28057296570177</v>
      </c>
      <c r="CA1049" s="762">
        <v>493.28057296570177</v>
      </c>
      <c r="CB1049" s="762">
        <v>493.28057296570177</v>
      </c>
      <c r="CC1049" s="762">
        <v>493.28057296570177</v>
      </c>
      <c r="CD1049" s="762">
        <v>493.28057296570177</v>
      </c>
      <c r="CE1049" s="762">
        <v>493.28057296570177</v>
      </c>
      <c r="CF1049" s="762">
        <v>493.28057296570177</v>
      </c>
      <c r="CG1049" s="762">
        <v>0</v>
      </c>
      <c r="CH1049" s="762">
        <v>0</v>
      </c>
      <c r="CI1049" s="762">
        <v>0</v>
      </c>
      <c r="CJ1049" s="762">
        <v>0</v>
      </c>
      <c r="CK1049" s="762">
        <v>0</v>
      </c>
      <c r="CL1049" s="762">
        <v>0</v>
      </c>
      <c r="CM1049" s="762">
        <v>0</v>
      </c>
      <c r="CN1049" s="762">
        <v>0</v>
      </c>
      <c r="CO1049" s="762">
        <v>0</v>
      </c>
      <c r="CP1049" s="762">
        <v>0</v>
      </c>
      <c r="CQ1049" s="762">
        <v>0</v>
      </c>
      <c r="CR1049" s="762">
        <v>0</v>
      </c>
    </row>
    <row r="1050" spans="1:96" s="53" customFormat="1">
      <c r="A1050" s="709" t="s">
        <v>3</v>
      </c>
      <c r="B1050" s="721">
        <v>41934</v>
      </c>
      <c r="C1050" s="721">
        <v>2014</v>
      </c>
      <c r="D1050" s="709" t="s">
        <v>1</v>
      </c>
      <c r="E1050" s="713" t="s">
        <v>674</v>
      </c>
      <c r="F1050" s="713" t="s">
        <v>685</v>
      </c>
      <c r="G1050" s="723" t="s">
        <v>58</v>
      </c>
      <c r="H1050" s="713" t="s">
        <v>677</v>
      </c>
      <c r="I1050" s="723" t="s">
        <v>5</v>
      </c>
      <c r="J1050" s="713" t="s">
        <v>376</v>
      </c>
      <c r="K1050" s="713">
        <v>1</v>
      </c>
      <c r="L1050" s="713" t="s">
        <v>671</v>
      </c>
      <c r="M1050" s="766" t="s">
        <v>683</v>
      </c>
      <c r="N1050" s="765">
        <v>0</v>
      </c>
      <c r="O1050" s="765">
        <v>0</v>
      </c>
      <c r="P1050" s="765">
        <v>0</v>
      </c>
      <c r="Q1050" s="735" t="s">
        <v>58</v>
      </c>
      <c r="R1050" s="713" t="s">
        <v>58</v>
      </c>
      <c r="S1050" s="713" t="s">
        <v>58</v>
      </c>
      <c r="T1050" s="713" t="s">
        <v>58</v>
      </c>
      <c r="U1050" s="713">
        <v>0</v>
      </c>
      <c r="V1050" s="764">
        <v>0</v>
      </c>
      <c r="W1050" s="764">
        <v>0</v>
      </c>
      <c r="X1050" s="764">
        <v>0</v>
      </c>
      <c r="Y1050" s="764">
        <v>0</v>
      </c>
      <c r="Z1050" s="764">
        <v>0</v>
      </c>
      <c r="AA1050" s="764">
        <v>0</v>
      </c>
      <c r="AB1050" s="764">
        <v>0</v>
      </c>
      <c r="AC1050" s="714">
        <v>0.82617698682369967</v>
      </c>
      <c r="AD1050" s="714">
        <v>0.7843105192554185</v>
      </c>
      <c r="AE1050" s="714" t="s">
        <v>58</v>
      </c>
      <c r="AF1050" s="713" t="s">
        <v>58</v>
      </c>
      <c r="AG1050" s="713" t="s">
        <v>58</v>
      </c>
      <c r="AH1050" s="713">
        <v>0.94387031345969796</v>
      </c>
      <c r="AI1050" s="714" t="s">
        <v>58</v>
      </c>
      <c r="AJ1050" s="713" t="s">
        <v>58</v>
      </c>
      <c r="AK1050" s="713" t="s">
        <v>58</v>
      </c>
      <c r="AL1050" s="713">
        <v>0.94454345387965444</v>
      </c>
      <c r="AM1050" s="714" t="s">
        <v>58</v>
      </c>
      <c r="AN1050" s="713" t="s">
        <v>58</v>
      </c>
      <c r="AO1050" s="713" t="s">
        <v>58</v>
      </c>
      <c r="AP1050" s="713">
        <v>51</v>
      </c>
      <c r="AQ1050" s="747">
        <v>51</v>
      </c>
      <c r="AR1050" s="747"/>
      <c r="AS1050" s="709">
        <v>0</v>
      </c>
      <c r="AT1050" s="763">
        <v>0</v>
      </c>
      <c r="AU1050" s="763">
        <v>0</v>
      </c>
      <c r="AV1050" s="763">
        <v>0</v>
      </c>
      <c r="AW1050" s="763">
        <v>0</v>
      </c>
      <c r="AX1050" s="763">
        <v>0</v>
      </c>
      <c r="AY1050" s="763">
        <v>0</v>
      </c>
      <c r="AZ1050" s="763">
        <v>0</v>
      </c>
      <c r="BA1050" s="763">
        <v>0</v>
      </c>
      <c r="BB1050" s="763">
        <v>0</v>
      </c>
      <c r="BC1050" s="763">
        <v>0</v>
      </c>
      <c r="BD1050" s="763">
        <v>0</v>
      </c>
      <c r="BE1050" s="763">
        <v>0</v>
      </c>
      <c r="BF1050" s="763">
        <v>0</v>
      </c>
      <c r="BG1050" s="763">
        <v>0</v>
      </c>
      <c r="BH1050" s="763">
        <v>0</v>
      </c>
      <c r="BI1050" s="763">
        <v>0</v>
      </c>
      <c r="BJ1050" s="763">
        <v>0</v>
      </c>
      <c r="BK1050" s="763">
        <v>0</v>
      </c>
      <c r="BL1050" s="763">
        <v>0</v>
      </c>
      <c r="BM1050" s="763">
        <v>0</v>
      </c>
      <c r="BN1050" s="763">
        <v>0</v>
      </c>
      <c r="BO1050" s="763">
        <v>0</v>
      </c>
      <c r="BP1050" s="763">
        <v>0</v>
      </c>
      <c r="BQ1050" s="763">
        <v>0</v>
      </c>
      <c r="BR1050" s="763">
        <v>0</v>
      </c>
      <c r="BS1050" s="763">
        <v>0</v>
      </c>
      <c r="BT1050" s="762">
        <v>0</v>
      </c>
      <c r="BU1050" s="762">
        <v>0</v>
      </c>
      <c r="BV1050" s="762">
        <v>0</v>
      </c>
      <c r="BW1050" s="762">
        <v>0</v>
      </c>
      <c r="BX1050" s="762">
        <v>0</v>
      </c>
      <c r="BY1050" s="762">
        <v>0</v>
      </c>
      <c r="BZ1050" s="762">
        <v>0</v>
      </c>
      <c r="CA1050" s="762">
        <v>0</v>
      </c>
      <c r="CB1050" s="762">
        <v>0</v>
      </c>
      <c r="CC1050" s="762">
        <v>0</v>
      </c>
      <c r="CD1050" s="762">
        <v>0</v>
      </c>
      <c r="CE1050" s="762">
        <v>0</v>
      </c>
      <c r="CF1050" s="762">
        <v>0</v>
      </c>
      <c r="CG1050" s="762">
        <v>0</v>
      </c>
      <c r="CH1050" s="762">
        <v>0</v>
      </c>
      <c r="CI1050" s="762">
        <v>0</v>
      </c>
      <c r="CJ1050" s="762">
        <v>0</v>
      </c>
      <c r="CK1050" s="762">
        <v>0</v>
      </c>
      <c r="CL1050" s="762">
        <v>0</v>
      </c>
      <c r="CM1050" s="762">
        <v>0</v>
      </c>
      <c r="CN1050" s="762">
        <v>0</v>
      </c>
      <c r="CO1050" s="762">
        <v>0</v>
      </c>
      <c r="CP1050" s="762">
        <v>0</v>
      </c>
      <c r="CQ1050" s="762">
        <v>0</v>
      </c>
      <c r="CR1050" s="762">
        <v>0</v>
      </c>
    </row>
    <row r="1051" spans="1:96" s="53" customFormat="1">
      <c r="A1051" s="709" t="s">
        <v>3</v>
      </c>
      <c r="B1051" s="721">
        <v>41934</v>
      </c>
      <c r="C1051" s="721">
        <v>2014</v>
      </c>
      <c r="D1051" s="709" t="s">
        <v>1</v>
      </c>
      <c r="E1051" s="713" t="s">
        <v>674</v>
      </c>
      <c r="F1051" s="713" t="s">
        <v>685</v>
      </c>
      <c r="G1051" s="723" t="s">
        <v>58</v>
      </c>
      <c r="H1051" s="713" t="s">
        <v>686</v>
      </c>
      <c r="I1051" s="723" t="s">
        <v>5</v>
      </c>
      <c r="J1051" s="713" t="s">
        <v>376</v>
      </c>
      <c r="K1051" s="713">
        <v>2</v>
      </c>
      <c r="L1051" s="713" t="s">
        <v>671</v>
      </c>
      <c r="M1051" s="766" t="s">
        <v>683</v>
      </c>
      <c r="N1051" s="765">
        <v>12</v>
      </c>
      <c r="O1051" s="765">
        <v>3</v>
      </c>
      <c r="P1051" s="765">
        <v>1.6393442622950821E-2</v>
      </c>
      <c r="Q1051" s="735" t="s">
        <v>58</v>
      </c>
      <c r="R1051" s="713" t="s">
        <v>58</v>
      </c>
      <c r="S1051" s="713" t="s">
        <v>58</v>
      </c>
      <c r="T1051" s="713" t="s">
        <v>58</v>
      </c>
      <c r="U1051" s="713">
        <v>0.122</v>
      </c>
      <c r="V1051" s="764">
        <v>588.65</v>
      </c>
      <c r="W1051" s="764">
        <v>9.5685883349161074E-2</v>
      </c>
      <c r="X1051" s="764">
        <v>486.32908329377079</v>
      </c>
      <c r="Y1051" s="764">
        <v>1530.7407211869509</v>
      </c>
      <c r="Z1051" s="764">
        <v>1444.8207243322515</v>
      </c>
      <c r="AA1051" s="764">
        <v>459.03158429305898</v>
      </c>
      <c r="AB1051" s="764">
        <v>9.0379474746142316E-2</v>
      </c>
      <c r="AC1051" s="714">
        <v>0.82617698682369967</v>
      </c>
      <c r="AD1051" s="714">
        <v>0.7843105192554185</v>
      </c>
      <c r="AE1051" s="714" t="s">
        <v>58</v>
      </c>
      <c r="AF1051" s="713" t="s">
        <v>58</v>
      </c>
      <c r="AG1051" s="713" t="s">
        <v>58</v>
      </c>
      <c r="AH1051" s="713">
        <v>0.94387031345969796</v>
      </c>
      <c r="AI1051" s="714" t="s">
        <v>58</v>
      </c>
      <c r="AJ1051" s="713" t="s">
        <v>58</v>
      </c>
      <c r="AK1051" s="713" t="s">
        <v>58</v>
      </c>
      <c r="AL1051" s="713">
        <v>0.94454345387965444</v>
      </c>
      <c r="AM1051" s="714" t="s">
        <v>58</v>
      </c>
      <c r="AN1051" s="713" t="s">
        <v>58</v>
      </c>
      <c r="AO1051" s="713" t="s">
        <v>58</v>
      </c>
      <c r="AP1051" s="713">
        <v>119</v>
      </c>
      <c r="AQ1051" s="747">
        <v>238</v>
      </c>
      <c r="AR1051" s="747"/>
      <c r="AS1051" s="709">
        <v>0</v>
      </c>
      <c r="AT1051" s="763">
        <v>0</v>
      </c>
      <c r="AU1051" s="763">
        <v>0</v>
      </c>
      <c r="AV1051" s="763">
        <v>9.0379474746142316E-2</v>
      </c>
      <c r="AW1051" s="763">
        <v>9.0379474746142316E-2</v>
      </c>
      <c r="AX1051" s="763">
        <v>9.0379474746142316E-2</v>
      </c>
      <c r="AY1051" s="763">
        <v>1.4816307335433166E-3</v>
      </c>
      <c r="AZ1051" s="763">
        <v>1.4816307335433166E-3</v>
      </c>
      <c r="BA1051" s="763">
        <v>1.4816307335433166E-3</v>
      </c>
      <c r="BB1051" s="763">
        <v>1.4816307335433166E-3</v>
      </c>
      <c r="BC1051" s="763">
        <v>1.4816307335433166E-3</v>
      </c>
      <c r="BD1051" s="763">
        <v>1.4816307335433166E-3</v>
      </c>
      <c r="BE1051" s="763">
        <v>1.4816307335433166E-3</v>
      </c>
      <c r="BF1051" s="763">
        <v>1.4816307335433166E-3</v>
      </c>
      <c r="BG1051" s="763">
        <v>1.4816307335433166E-3</v>
      </c>
      <c r="BH1051" s="763">
        <v>0</v>
      </c>
      <c r="BI1051" s="763">
        <v>0</v>
      </c>
      <c r="BJ1051" s="763">
        <v>0</v>
      </c>
      <c r="BK1051" s="763">
        <v>0</v>
      </c>
      <c r="BL1051" s="763">
        <v>0</v>
      </c>
      <c r="BM1051" s="763">
        <v>0</v>
      </c>
      <c r="BN1051" s="763">
        <v>0</v>
      </c>
      <c r="BO1051" s="763">
        <v>0</v>
      </c>
      <c r="BP1051" s="763">
        <v>0</v>
      </c>
      <c r="BQ1051" s="763">
        <v>0</v>
      </c>
      <c r="BR1051" s="763">
        <v>0</v>
      </c>
      <c r="BS1051" s="763">
        <v>0</v>
      </c>
      <c r="BT1051" s="762">
        <v>0</v>
      </c>
      <c r="BU1051" s="762">
        <v>0</v>
      </c>
      <c r="BV1051" s="762">
        <v>459.03158429305898</v>
      </c>
      <c r="BW1051" s="762">
        <v>459.03158429305898</v>
      </c>
      <c r="BX1051" s="762">
        <v>459.03158429305898</v>
      </c>
      <c r="BY1051" s="762">
        <v>7.5251079392304758</v>
      </c>
      <c r="BZ1051" s="762">
        <v>7.5251079392304758</v>
      </c>
      <c r="CA1051" s="762">
        <v>7.5251079392304758</v>
      </c>
      <c r="CB1051" s="762">
        <v>7.5251079392304758</v>
      </c>
      <c r="CC1051" s="762">
        <v>7.5251079392304758</v>
      </c>
      <c r="CD1051" s="762">
        <v>7.5251079392304758</v>
      </c>
      <c r="CE1051" s="762">
        <v>7.5251079392304758</v>
      </c>
      <c r="CF1051" s="762">
        <v>7.5251079392304758</v>
      </c>
      <c r="CG1051" s="762">
        <v>7.5251079392304758</v>
      </c>
      <c r="CH1051" s="762">
        <v>0</v>
      </c>
      <c r="CI1051" s="762">
        <v>0</v>
      </c>
      <c r="CJ1051" s="762">
        <v>0</v>
      </c>
      <c r="CK1051" s="762">
        <v>0</v>
      </c>
      <c r="CL1051" s="762">
        <v>0</v>
      </c>
      <c r="CM1051" s="762">
        <v>0</v>
      </c>
      <c r="CN1051" s="762">
        <v>0</v>
      </c>
      <c r="CO1051" s="762">
        <v>0</v>
      </c>
      <c r="CP1051" s="762">
        <v>0</v>
      </c>
      <c r="CQ1051" s="762">
        <v>0</v>
      </c>
      <c r="CR1051" s="762">
        <v>0</v>
      </c>
    </row>
    <row r="1052" spans="1:96" s="53" customFormat="1">
      <c r="A1052" s="709" t="s">
        <v>3</v>
      </c>
      <c r="B1052" s="721">
        <v>41934</v>
      </c>
      <c r="C1052" s="721">
        <v>2014</v>
      </c>
      <c r="D1052" s="709" t="s">
        <v>1</v>
      </c>
      <c r="E1052" s="713" t="s">
        <v>674</v>
      </c>
      <c r="F1052" s="713" t="s">
        <v>685</v>
      </c>
      <c r="G1052" s="723" t="s">
        <v>58</v>
      </c>
      <c r="H1052" s="713" t="s">
        <v>676</v>
      </c>
      <c r="I1052" s="723" t="s">
        <v>5</v>
      </c>
      <c r="J1052" s="713" t="s">
        <v>376</v>
      </c>
      <c r="K1052" s="713">
        <v>7</v>
      </c>
      <c r="L1052" s="713" t="s">
        <v>671</v>
      </c>
      <c r="M1052" s="766" t="s">
        <v>683</v>
      </c>
      <c r="N1052" s="765">
        <v>12</v>
      </c>
      <c r="O1052" s="765">
        <v>3</v>
      </c>
      <c r="P1052" s="765">
        <v>0.31578947368421051</v>
      </c>
      <c r="Q1052" s="735" t="s">
        <v>58</v>
      </c>
      <c r="R1052" s="713" t="s">
        <v>58</v>
      </c>
      <c r="S1052" s="713" t="s">
        <v>58</v>
      </c>
      <c r="T1052" s="713" t="s">
        <v>58</v>
      </c>
      <c r="U1052" s="713">
        <v>0.26600000000000001</v>
      </c>
      <c r="V1052" s="764">
        <v>1283.45</v>
      </c>
      <c r="W1052" s="764">
        <v>0.20862659812194137</v>
      </c>
      <c r="X1052" s="764">
        <v>1060.3568537388774</v>
      </c>
      <c r="Y1052" s="764">
        <v>6194.7163560534409</v>
      </c>
      <c r="Z1052" s="764">
        <v>5847.0088687820789</v>
      </c>
      <c r="AA1052" s="764">
        <v>1000.8393559176533</v>
      </c>
      <c r="AB1052" s="764">
        <v>0.19705688756126113</v>
      </c>
      <c r="AC1052" s="714">
        <v>0.82617698682369967</v>
      </c>
      <c r="AD1052" s="714">
        <v>0.7843105192554185</v>
      </c>
      <c r="AE1052" s="714" t="s">
        <v>58</v>
      </c>
      <c r="AF1052" s="713" t="s">
        <v>58</v>
      </c>
      <c r="AG1052" s="713" t="s">
        <v>58</v>
      </c>
      <c r="AH1052" s="713">
        <v>0.94387031345969796</v>
      </c>
      <c r="AI1052" s="714" t="s">
        <v>58</v>
      </c>
      <c r="AJ1052" s="713" t="s">
        <v>58</v>
      </c>
      <c r="AK1052" s="713" t="s">
        <v>58</v>
      </c>
      <c r="AL1052" s="713">
        <v>0.94454345387965444</v>
      </c>
      <c r="AM1052" s="714" t="s">
        <v>58</v>
      </c>
      <c r="AN1052" s="713" t="s">
        <v>58</v>
      </c>
      <c r="AO1052" s="713" t="s">
        <v>58</v>
      </c>
      <c r="AP1052" s="713">
        <v>57</v>
      </c>
      <c r="AQ1052" s="747">
        <v>399</v>
      </c>
      <c r="AR1052" s="747"/>
      <c r="AS1052" s="709">
        <v>0</v>
      </c>
      <c r="AT1052" s="763">
        <v>0</v>
      </c>
      <c r="AU1052" s="763">
        <v>0</v>
      </c>
      <c r="AV1052" s="763">
        <v>0.19705688756126113</v>
      </c>
      <c r="AW1052" s="763">
        <v>0.19705688756126113</v>
      </c>
      <c r="AX1052" s="763">
        <v>0.19705688756126113</v>
      </c>
      <c r="AY1052" s="763">
        <v>6.2228490808819301E-2</v>
      </c>
      <c r="AZ1052" s="763">
        <v>6.2228490808819301E-2</v>
      </c>
      <c r="BA1052" s="763">
        <v>6.2228490808819301E-2</v>
      </c>
      <c r="BB1052" s="763">
        <v>6.2228490808819301E-2</v>
      </c>
      <c r="BC1052" s="763">
        <v>6.2228490808819301E-2</v>
      </c>
      <c r="BD1052" s="763">
        <v>6.2228490808819301E-2</v>
      </c>
      <c r="BE1052" s="763">
        <v>6.2228490808819301E-2</v>
      </c>
      <c r="BF1052" s="763">
        <v>6.2228490808819301E-2</v>
      </c>
      <c r="BG1052" s="763">
        <v>6.2228490808819301E-2</v>
      </c>
      <c r="BH1052" s="763">
        <v>0</v>
      </c>
      <c r="BI1052" s="763">
        <v>0</v>
      </c>
      <c r="BJ1052" s="763">
        <v>0</v>
      </c>
      <c r="BK1052" s="763">
        <v>0</v>
      </c>
      <c r="BL1052" s="763">
        <v>0</v>
      </c>
      <c r="BM1052" s="763">
        <v>0</v>
      </c>
      <c r="BN1052" s="763">
        <v>0</v>
      </c>
      <c r="BO1052" s="763">
        <v>0</v>
      </c>
      <c r="BP1052" s="763">
        <v>0</v>
      </c>
      <c r="BQ1052" s="763">
        <v>0</v>
      </c>
      <c r="BR1052" s="763">
        <v>0</v>
      </c>
      <c r="BS1052" s="763">
        <v>0</v>
      </c>
      <c r="BT1052" s="762">
        <v>0</v>
      </c>
      <c r="BU1052" s="762">
        <v>0</v>
      </c>
      <c r="BV1052" s="762">
        <v>1000.8393559176533</v>
      </c>
      <c r="BW1052" s="762">
        <v>1000.8393559176533</v>
      </c>
      <c r="BX1052" s="762">
        <v>1000.8393559176533</v>
      </c>
      <c r="BY1052" s="762">
        <v>316.05453344767994</v>
      </c>
      <c r="BZ1052" s="762">
        <v>316.05453344767994</v>
      </c>
      <c r="CA1052" s="762">
        <v>316.05453344767994</v>
      </c>
      <c r="CB1052" s="762">
        <v>316.05453344767994</v>
      </c>
      <c r="CC1052" s="762">
        <v>316.05453344767994</v>
      </c>
      <c r="CD1052" s="762">
        <v>316.05453344767994</v>
      </c>
      <c r="CE1052" s="762">
        <v>316.05453344767994</v>
      </c>
      <c r="CF1052" s="762">
        <v>316.05453344767994</v>
      </c>
      <c r="CG1052" s="762">
        <v>316.05453344767994</v>
      </c>
      <c r="CH1052" s="762">
        <v>0</v>
      </c>
      <c r="CI1052" s="762">
        <v>0</v>
      </c>
      <c r="CJ1052" s="762">
        <v>0</v>
      </c>
      <c r="CK1052" s="762">
        <v>0</v>
      </c>
      <c r="CL1052" s="762">
        <v>0</v>
      </c>
      <c r="CM1052" s="762">
        <v>0</v>
      </c>
      <c r="CN1052" s="762">
        <v>0</v>
      </c>
      <c r="CO1052" s="762">
        <v>0</v>
      </c>
      <c r="CP1052" s="762">
        <v>0</v>
      </c>
      <c r="CQ1052" s="762">
        <v>0</v>
      </c>
      <c r="CR1052" s="762">
        <v>0</v>
      </c>
    </row>
    <row r="1053" spans="1:96" s="53" customFormat="1">
      <c r="A1053" s="709" t="s">
        <v>3</v>
      </c>
      <c r="B1053" s="721">
        <v>41934</v>
      </c>
      <c r="C1053" s="721">
        <v>2014</v>
      </c>
      <c r="D1053" s="709" t="s">
        <v>1</v>
      </c>
      <c r="E1053" s="713" t="s">
        <v>674</v>
      </c>
      <c r="F1053" s="713" t="s">
        <v>685</v>
      </c>
      <c r="G1053" s="723" t="s">
        <v>58</v>
      </c>
      <c r="H1053" s="713" t="s">
        <v>684</v>
      </c>
      <c r="I1053" s="723" t="s">
        <v>5</v>
      </c>
      <c r="J1053" s="713" t="s">
        <v>376</v>
      </c>
      <c r="K1053" s="713">
        <v>1</v>
      </c>
      <c r="L1053" s="713" t="s">
        <v>671</v>
      </c>
      <c r="M1053" s="766" t="s">
        <v>683</v>
      </c>
      <c r="N1053" s="765">
        <v>11</v>
      </c>
      <c r="O1053" s="765">
        <v>2</v>
      </c>
      <c r="P1053" s="765">
        <v>0.43976996379393668</v>
      </c>
      <c r="Q1053" s="735" t="s">
        <v>58</v>
      </c>
      <c r="R1053" s="713" t="s">
        <v>58</v>
      </c>
      <c r="S1053" s="713" t="s">
        <v>58</v>
      </c>
      <c r="T1053" s="713" t="s">
        <v>58</v>
      </c>
      <c r="U1053" s="713">
        <v>6.8000000000000005E-2</v>
      </c>
      <c r="V1053" s="764">
        <v>328.1</v>
      </c>
      <c r="W1053" s="764">
        <v>5.3333115309368469E-2</v>
      </c>
      <c r="X1053" s="764">
        <v>271.06866937685584</v>
      </c>
      <c r="Y1053" s="764">
        <v>1615.008069011486</v>
      </c>
      <c r="Z1053" s="764">
        <v>1524.3581723378129</v>
      </c>
      <c r="AA1053" s="764">
        <v>255.85366993383616</v>
      </c>
      <c r="AB1053" s="764">
        <v>5.0375444940472767E-2</v>
      </c>
      <c r="AC1053" s="714">
        <v>0.82617698682369967</v>
      </c>
      <c r="AD1053" s="714">
        <v>0.7843105192554185</v>
      </c>
      <c r="AE1053" s="714" t="s">
        <v>58</v>
      </c>
      <c r="AF1053" s="713" t="s">
        <v>58</v>
      </c>
      <c r="AG1053" s="713" t="s">
        <v>58</v>
      </c>
      <c r="AH1053" s="713">
        <v>0.94387031345969796</v>
      </c>
      <c r="AI1053" s="714" t="s">
        <v>58</v>
      </c>
      <c r="AJ1053" s="713" t="s">
        <v>58</v>
      </c>
      <c r="AK1053" s="713" t="s">
        <v>58</v>
      </c>
      <c r="AL1053" s="713">
        <v>0.94454345387965444</v>
      </c>
      <c r="AM1053" s="714" t="s">
        <v>58</v>
      </c>
      <c r="AN1053" s="713" t="s">
        <v>58</v>
      </c>
      <c r="AO1053" s="713" t="s">
        <v>58</v>
      </c>
      <c r="AP1053" s="713">
        <v>48</v>
      </c>
      <c r="AQ1053" s="747">
        <v>48</v>
      </c>
      <c r="AR1053" s="747"/>
      <c r="AS1053" s="709">
        <v>0</v>
      </c>
      <c r="AT1053" s="763">
        <v>0</v>
      </c>
      <c r="AU1053" s="763">
        <v>0</v>
      </c>
      <c r="AV1053" s="763">
        <v>5.0375444940472767E-2</v>
      </c>
      <c r="AW1053" s="763">
        <v>5.0375444940472767E-2</v>
      </c>
      <c r="AX1053" s="763">
        <v>2.2153607597575158E-2</v>
      </c>
      <c r="AY1053" s="763">
        <v>2.2153607597575158E-2</v>
      </c>
      <c r="AZ1053" s="763">
        <v>2.2153607597575158E-2</v>
      </c>
      <c r="BA1053" s="763">
        <v>2.2153607597575158E-2</v>
      </c>
      <c r="BB1053" s="763">
        <v>2.2153607597575158E-2</v>
      </c>
      <c r="BC1053" s="763">
        <v>2.2153607597575158E-2</v>
      </c>
      <c r="BD1053" s="763">
        <v>2.2153607597575158E-2</v>
      </c>
      <c r="BE1053" s="763">
        <v>2.2153607597575158E-2</v>
      </c>
      <c r="BF1053" s="763">
        <v>2.2153607597575158E-2</v>
      </c>
      <c r="BG1053" s="763">
        <v>0</v>
      </c>
      <c r="BH1053" s="763">
        <v>0</v>
      </c>
      <c r="BI1053" s="763">
        <v>0</v>
      </c>
      <c r="BJ1053" s="763">
        <v>0</v>
      </c>
      <c r="BK1053" s="763">
        <v>0</v>
      </c>
      <c r="BL1053" s="763">
        <v>0</v>
      </c>
      <c r="BM1053" s="763">
        <v>0</v>
      </c>
      <c r="BN1053" s="763">
        <v>0</v>
      </c>
      <c r="BO1053" s="763">
        <v>0</v>
      </c>
      <c r="BP1053" s="763">
        <v>0</v>
      </c>
      <c r="BQ1053" s="763">
        <v>0</v>
      </c>
      <c r="BR1053" s="763">
        <v>0</v>
      </c>
      <c r="BS1053" s="763">
        <v>0</v>
      </c>
      <c r="BT1053" s="762">
        <v>0</v>
      </c>
      <c r="BU1053" s="762">
        <v>0</v>
      </c>
      <c r="BV1053" s="762">
        <v>255.85366993383616</v>
      </c>
      <c r="BW1053" s="762">
        <v>255.85366993383616</v>
      </c>
      <c r="BX1053" s="762">
        <v>112.51675916334895</v>
      </c>
      <c r="BY1053" s="762">
        <v>112.51675916334895</v>
      </c>
      <c r="BZ1053" s="762">
        <v>112.51675916334895</v>
      </c>
      <c r="CA1053" s="762">
        <v>112.51675916334895</v>
      </c>
      <c r="CB1053" s="762">
        <v>112.51675916334895</v>
      </c>
      <c r="CC1053" s="762">
        <v>112.51675916334895</v>
      </c>
      <c r="CD1053" s="762">
        <v>112.51675916334895</v>
      </c>
      <c r="CE1053" s="762">
        <v>112.51675916334895</v>
      </c>
      <c r="CF1053" s="762">
        <v>112.51675916334895</v>
      </c>
      <c r="CG1053" s="762">
        <v>0</v>
      </c>
      <c r="CH1053" s="762">
        <v>0</v>
      </c>
      <c r="CI1053" s="762">
        <v>0</v>
      </c>
      <c r="CJ1053" s="762">
        <v>0</v>
      </c>
      <c r="CK1053" s="762">
        <v>0</v>
      </c>
      <c r="CL1053" s="762">
        <v>0</v>
      </c>
      <c r="CM1053" s="762">
        <v>0</v>
      </c>
      <c r="CN1053" s="762">
        <v>0</v>
      </c>
      <c r="CO1053" s="762">
        <v>0</v>
      </c>
      <c r="CP1053" s="762">
        <v>0</v>
      </c>
      <c r="CQ1053" s="762">
        <v>0</v>
      </c>
      <c r="CR1053" s="762">
        <v>0</v>
      </c>
    </row>
    <row r="1054" spans="1:96" s="53" customFormat="1">
      <c r="A1054" s="709" t="s">
        <v>3</v>
      </c>
      <c r="B1054" s="721">
        <v>41963</v>
      </c>
      <c r="C1054" s="721">
        <v>2014</v>
      </c>
      <c r="D1054" s="709" t="s">
        <v>1</v>
      </c>
      <c r="E1054" s="713" t="s">
        <v>674</v>
      </c>
      <c r="F1054" s="713" t="s">
        <v>681</v>
      </c>
      <c r="G1054" s="723" t="s">
        <v>58</v>
      </c>
      <c r="H1054" s="713" t="s">
        <v>677</v>
      </c>
      <c r="I1054" s="723" t="s">
        <v>5</v>
      </c>
      <c r="J1054" s="713" t="s">
        <v>376</v>
      </c>
      <c r="K1054" s="713">
        <v>1</v>
      </c>
      <c r="L1054" s="713" t="s">
        <v>671</v>
      </c>
      <c r="M1054" s="766" t="s">
        <v>679</v>
      </c>
      <c r="N1054" s="765">
        <v>0</v>
      </c>
      <c r="O1054" s="765">
        <v>0</v>
      </c>
      <c r="P1054" s="765">
        <v>0</v>
      </c>
      <c r="Q1054" s="735" t="s">
        <v>58</v>
      </c>
      <c r="R1054" s="713" t="s">
        <v>58</v>
      </c>
      <c r="S1054" s="713" t="s">
        <v>58</v>
      </c>
      <c r="T1054" s="713" t="s">
        <v>58</v>
      </c>
      <c r="U1054" s="713">
        <v>0</v>
      </c>
      <c r="V1054" s="764">
        <v>0</v>
      </c>
      <c r="W1054" s="764">
        <v>0</v>
      </c>
      <c r="X1054" s="764">
        <v>0</v>
      </c>
      <c r="Y1054" s="764">
        <v>0</v>
      </c>
      <c r="Z1054" s="764">
        <v>0</v>
      </c>
      <c r="AA1054" s="764">
        <v>0</v>
      </c>
      <c r="AB1054" s="764">
        <v>0</v>
      </c>
      <c r="AC1054" s="714">
        <v>0.82617698682369967</v>
      </c>
      <c r="AD1054" s="714">
        <v>0.7843105192554185</v>
      </c>
      <c r="AE1054" s="714" t="s">
        <v>58</v>
      </c>
      <c r="AF1054" s="713" t="s">
        <v>58</v>
      </c>
      <c r="AG1054" s="713" t="s">
        <v>58</v>
      </c>
      <c r="AH1054" s="713">
        <v>0.94387031345969796</v>
      </c>
      <c r="AI1054" s="714" t="s">
        <v>58</v>
      </c>
      <c r="AJ1054" s="713" t="s">
        <v>58</v>
      </c>
      <c r="AK1054" s="713" t="s">
        <v>58</v>
      </c>
      <c r="AL1054" s="713">
        <v>0.94454345387965444</v>
      </c>
      <c r="AM1054" s="714" t="s">
        <v>58</v>
      </c>
      <c r="AN1054" s="713" t="s">
        <v>58</v>
      </c>
      <c r="AO1054" s="713" t="s">
        <v>58</v>
      </c>
      <c r="AP1054" s="713">
        <v>51</v>
      </c>
      <c r="AQ1054" s="747">
        <v>51</v>
      </c>
      <c r="AR1054" s="747"/>
      <c r="AS1054" s="709">
        <v>0</v>
      </c>
      <c r="AT1054" s="763">
        <v>0</v>
      </c>
      <c r="AU1054" s="763">
        <v>0</v>
      </c>
      <c r="AV1054" s="763">
        <v>0</v>
      </c>
      <c r="AW1054" s="763">
        <v>0</v>
      </c>
      <c r="AX1054" s="763">
        <v>0</v>
      </c>
      <c r="AY1054" s="763">
        <v>0</v>
      </c>
      <c r="AZ1054" s="763">
        <v>0</v>
      </c>
      <c r="BA1054" s="763">
        <v>0</v>
      </c>
      <c r="BB1054" s="763">
        <v>0</v>
      </c>
      <c r="BC1054" s="763">
        <v>0</v>
      </c>
      <c r="BD1054" s="763">
        <v>0</v>
      </c>
      <c r="BE1054" s="763">
        <v>0</v>
      </c>
      <c r="BF1054" s="763">
        <v>0</v>
      </c>
      <c r="BG1054" s="763">
        <v>0</v>
      </c>
      <c r="BH1054" s="763">
        <v>0</v>
      </c>
      <c r="BI1054" s="763">
        <v>0</v>
      </c>
      <c r="BJ1054" s="763">
        <v>0</v>
      </c>
      <c r="BK1054" s="763">
        <v>0</v>
      </c>
      <c r="BL1054" s="763">
        <v>0</v>
      </c>
      <c r="BM1054" s="763">
        <v>0</v>
      </c>
      <c r="BN1054" s="763">
        <v>0</v>
      </c>
      <c r="BO1054" s="763">
        <v>0</v>
      </c>
      <c r="BP1054" s="763">
        <v>0</v>
      </c>
      <c r="BQ1054" s="763">
        <v>0</v>
      </c>
      <c r="BR1054" s="763">
        <v>0</v>
      </c>
      <c r="BS1054" s="763">
        <v>0</v>
      </c>
      <c r="BT1054" s="762">
        <v>0</v>
      </c>
      <c r="BU1054" s="762">
        <v>0</v>
      </c>
      <c r="BV1054" s="762">
        <v>0</v>
      </c>
      <c r="BW1054" s="762">
        <v>0</v>
      </c>
      <c r="BX1054" s="762">
        <v>0</v>
      </c>
      <c r="BY1054" s="762">
        <v>0</v>
      </c>
      <c r="BZ1054" s="762">
        <v>0</v>
      </c>
      <c r="CA1054" s="762">
        <v>0</v>
      </c>
      <c r="CB1054" s="762">
        <v>0</v>
      </c>
      <c r="CC1054" s="762">
        <v>0</v>
      </c>
      <c r="CD1054" s="762">
        <v>0</v>
      </c>
      <c r="CE1054" s="762">
        <v>0</v>
      </c>
      <c r="CF1054" s="762">
        <v>0</v>
      </c>
      <c r="CG1054" s="762">
        <v>0</v>
      </c>
      <c r="CH1054" s="762">
        <v>0</v>
      </c>
      <c r="CI1054" s="762">
        <v>0</v>
      </c>
      <c r="CJ1054" s="762">
        <v>0</v>
      </c>
      <c r="CK1054" s="762">
        <v>0</v>
      </c>
      <c r="CL1054" s="762">
        <v>0</v>
      </c>
      <c r="CM1054" s="762">
        <v>0</v>
      </c>
      <c r="CN1054" s="762">
        <v>0</v>
      </c>
      <c r="CO1054" s="762">
        <v>0</v>
      </c>
      <c r="CP1054" s="762">
        <v>0</v>
      </c>
      <c r="CQ1054" s="762">
        <v>0</v>
      </c>
      <c r="CR1054" s="762">
        <v>0</v>
      </c>
    </row>
    <row r="1055" spans="1:96" s="53" customFormat="1">
      <c r="A1055" s="709" t="s">
        <v>3</v>
      </c>
      <c r="B1055" s="721">
        <v>41963</v>
      </c>
      <c r="C1055" s="721">
        <v>2014</v>
      </c>
      <c r="D1055" s="709" t="s">
        <v>1</v>
      </c>
      <c r="E1055" s="713" t="s">
        <v>674</v>
      </c>
      <c r="F1055" s="713" t="s">
        <v>681</v>
      </c>
      <c r="G1055" s="723" t="s">
        <v>58</v>
      </c>
      <c r="H1055" s="713" t="s">
        <v>682</v>
      </c>
      <c r="I1055" s="723" t="s">
        <v>5</v>
      </c>
      <c r="J1055" s="713" t="s">
        <v>376</v>
      </c>
      <c r="K1055" s="713">
        <v>1</v>
      </c>
      <c r="L1055" s="713" t="s">
        <v>671</v>
      </c>
      <c r="M1055" s="766" t="s">
        <v>679</v>
      </c>
      <c r="N1055" s="765">
        <v>12</v>
      </c>
      <c r="O1055" s="765">
        <v>3</v>
      </c>
      <c r="P1055" s="765">
        <v>0.4</v>
      </c>
      <c r="Q1055" s="735" t="s">
        <v>58</v>
      </c>
      <c r="R1055" s="713" t="s">
        <v>58</v>
      </c>
      <c r="S1055" s="713" t="s">
        <v>58</v>
      </c>
      <c r="T1055" s="713" t="s">
        <v>58</v>
      </c>
      <c r="U1055" s="713">
        <v>2.5000000000000001E-2</v>
      </c>
      <c r="V1055" s="764">
        <v>81.325000000000003</v>
      </c>
      <c r="W1055" s="764">
        <v>1.9607762981385463E-2</v>
      </c>
      <c r="X1055" s="764">
        <v>67.188843453437372</v>
      </c>
      <c r="Y1055" s="764">
        <v>443.44636679268672</v>
      </c>
      <c r="Z1055" s="764">
        <v>418.55586122717739</v>
      </c>
      <c r="AA1055" s="764">
        <v>63.41755473139051</v>
      </c>
      <c r="AB1055" s="764">
        <v>1.8520384169291457E-2</v>
      </c>
      <c r="AC1055" s="714">
        <v>0.82617698682369967</v>
      </c>
      <c r="AD1055" s="714">
        <v>0.7843105192554185</v>
      </c>
      <c r="AE1055" s="714" t="s">
        <v>58</v>
      </c>
      <c r="AF1055" s="713" t="s">
        <v>58</v>
      </c>
      <c r="AG1055" s="713" t="s">
        <v>58</v>
      </c>
      <c r="AH1055" s="713">
        <v>0.94387031345969796</v>
      </c>
      <c r="AI1055" s="714" t="s">
        <v>58</v>
      </c>
      <c r="AJ1055" s="713" t="s">
        <v>58</v>
      </c>
      <c r="AK1055" s="713" t="s">
        <v>58</v>
      </c>
      <c r="AL1055" s="713">
        <v>0.94454345387965444</v>
      </c>
      <c r="AM1055" s="714" t="s">
        <v>58</v>
      </c>
      <c r="AN1055" s="713" t="s">
        <v>58</v>
      </c>
      <c r="AO1055" s="713" t="s">
        <v>58</v>
      </c>
      <c r="AP1055" s="713">
        <v>47</v>
      </c>
      <c r="AQ1055" s="747">
        <v>47</v>
      </c>
      <c r="AR1055" s="747"/>
      <c r="AS1055" s="709">
        <v>0</v>
      </c>
      <c r="AT1055" s="763">
        <v>0</v>
      </c>
      <c r="AU1055" s="763">
        <v>0</v>
      </c>
      <c r="AV1055" s="763">
        <v>1.8520384169291457E-2</v>
      </c>
      <c r="AW1055" s="763">
        <v>1.8520384169291457E-2</v>
      </c>
      <c r="AX1055" s="763">
        <v>1.8520384169291457E-2</v>
      </c>
      <c r="AY1055" s="763">
        <v>7.4081536677165832E-3</v>
      </c>
      <c r="AZ1055" s="763">
        <v>7.4081536677165832E-3</v>
      </c>
      <c r="BA1055" s="763">
        <v>7.4081536677165832E-3</v>
      </c>
      <c r="BB1055" s="763">
        <v>7.4081536677165832E-3</v>
      </c>
      <c r="BC1055" s="763">
        <v>7.4081536677165832E-3</v>
      </c>
      <c r="BD1055" s="763">
        <v>7.4081536677165832E-3</v>
      </c>
      <c r="BE1055" s="763">
        <v>7.4081536677165832E-3</v>
      </c>
      <c r="BF1055" s="763">
        <v>7.4081536677165832E-3</v>
      </c>
      <c r="BG1055" s="763">
        <v>7.4081536677165832E-3</v>
      </c>
      <c r="BH1055" s="763">
        <v>0</v>
      </c>
      <c r="BI1055" s="763">
        <v>0</v>
      </c>
      <c r="BJ1055" s="763">
        <v>0</v>
      </c>
      <c r="BK1055" s="763">
        <v>0</v>
      </c>
      <c r="BL1055" s="763">
        <v>0</v>
      </c>
      <c r="BM1055" s="763">
        <v>0</v>
      </c>
      <c r="BN1055" s="763">
        <v>0</v>
      </c>
      <c r="BO1055" s="763">
        <v>0</v>
      </c>
      <c r="BP1055" s="763">
        <v>0</v>
      </c>
      <c r="BQ1055" s="763">
        <v>0</v>
      </c>
      <c r="BR1055" s="763">
        <v>0</v>
      </c>
      <c r="BS1055" s="763">
        <v>0</v>
      </c>
      <c r="BT1055" s="762">
        <v>0</v>
      </c>
      <c r="BU1055" s="762">
        <v>0</v>
      </c>
      <c r="BV1055" s="762">
        <v>63.41755473139051</v>
      </c>
      <c r="BW1055" s="762">
        <v>63.41755473139051</v>
      </c>
      <c r="BX1055" s="762">
        <v>63.41755473139051</v>
      </c>
      <c r="BY1055" s="762">
        <v>25.367021892556206</v>
      </c>
      <c r="BZ1055" s="762">
        <v>25.367021892556206</v>
      </c>
      <c r="CA1055" s="762">
        <v>25.367021892556206</v>
      </c>
      <c r="CB1055" s="762">
        <v>25.367021892556206</v>
      </c>
      <c r="CC1055" s="762">
        <v>25.367021892556206</v>
      </c>
      <c r="CD1055" s="762">
        <v>25.367021892556206</v>
      </c>
      <c r="CE1055" s="762">
        <v>25.367021892556206</v>
      </c>
      <c r="CF1055" s="762">
        <v>25.367021892556206</v>
      </c>
      <c r="CG1055" s="762">
        <v>25.367021892556206</v>
      </c>
      <c r="CH1055" s="762">
        <v>0</v>
      </c>
      <c r="CI1055" s="762">
        <v>0</v>
      </c>
      <c r="CJ1055" s="762">
        <v>0</v>
      </c>
      <c r="CK1055" s="762">
        <v>0</v>
      </c>
      <c r="CL1055" s="762">
        <v>0</v>
      </c>
      <c r="CM1055" s="762">
        <v>0</v>
      </c>
      <c r="CN1055" s="762">
        <v>0</v>
      </c>
      <c r="CO1055" s="762">
        <v>0</v>
      </c>
      <c r="CP1055" s="762">
        <v>0</v>
      </c>
      <c r="CQ1055" s="762">
        <v>0</v>
      </c>
      <c r="CR1055" s="762">
        <v>0</v>
      </c>
    </row>
    <row r="1056" spans="1:96" s="53" customFormat="1">
      <c r="A1056" s="709" t="s">
        <v>3</v>
      </c>
      <c r="B1056" s="721">
        <v>41963</v>
      </c>
      <c r="C1056" s="721">
        <v>2014</v>
      </c>
      <c r="D1056" s="709" t="s">
        <v>1</v>
      </c>
      <c r="E1056" s="713" t="s">
        <v>674</v>
      </c>
      <c r="F1056" s="713" t="s">
        <v>681</v>
      </c>
      <c r="G1056" s="723" t="s">
        <v>58</v>
      </c>
      <c r="H1056" s="713" t="s">
        <v>676</v>
      </c>
      <c r="I1056" s="723" t="s">
        <v>5</v>
      </c>
      <c r="J1056" s="713" t="s">
        <v>376</v>
      </c>
      <c r="K1056" s="713">
        <v>6</v>
      </c>
      <c r="L1056" s="713" t="s">
        <v>671</v>
      </c>
      <c r="M1056" s="766" t="s">
        <v>679</v>
      </c>
      <c r="N1056" s="765">
        <v>12</v>
      </c>
      <c r="O1056" s="765">
        <v>3</v>
      </c>
      <c r="P1056" s="765">
        <v>0.31578947368421051</v>
      </c>
      <c r="Q1056" s="735" t="s">
        <v>58</v>
      </c>
      <c r="R1056" s="713" t="s">
        <v>58</v>
      </c>
      <c r="S1056" s="713" t="s">
        <v>58</v>
      </c>
      <c r="T1056" s="713" t="s">
        <v>58</v>
      </c>
      <c r="U1056" s="713">
        <v>0.22800000000000001</v>
      </c>
      <c r="V1056" s="764">
        <v>741.68399999999997</v>
      </c>
      <c r="W1056" s="764">
        <v>0.17882279839023546</v>
      </c>
      <c r="X1056" s="764">
        <v>612.76225229534884</v>
      </c>
      <c r="Y1056" s="764">
        <v>3579.8215791991433</v>
      </c>
      <c r="Z1056" s="764">
        <v>3378.8873160884864</v>
      </c>
      <c r="AA1056" s="764">
        <v>578.36809915028141</v>
      </c>
      <c r="AB1056" s="764">
        <v>0.16890590362393812</v>
      </c>
      <c r="AC1056" s="714">
        <v>0.82617698682369967</v>
      </c>
      <c r="AD1056" s="714">
        <v>0.7843105192554185</v>
      </c>
      <c r="AE1056" s="714" t="s">
        <v>58</v>
      </c>
      <c r="AF1056" s="713" t="s">
        <v>58</v>
      </c>
      <c r="AG1056" s="713" t="s">
        <v>58</v>
      </c>
      <c r="AH1056" s="713">
        <v>0.94387031345969796</v>
      </c>
      <c r="AI1056" s="714" t="s">
        <v>58</v>
      </c>
      <c r="AJ1056" s="713" t="s">
        <v>58</v>
      </c>
      <c r="AK1056" s="713" t="s">
        <v>58</v>
      </c>
      <c r="AL1056" s="713">
        <v>0.94454345387965444</v>
      </c>
      <c r="AM1056" s="714" t="s">
        <v>58</v>
      </c>
      <c r="AN1056" s="713" t="s">
        <v>58</v>
      </c>
      <c r="AO1056" s="713" t="s">
        <v>58</v>
      </c>
      <c r="AP1056" s="713">
        <v>57</v>
      </c>
      <c r="AQ1056" s="747">
        <v>342</v>
      </c>
      <c r="AR1056" s="747"/>
      <c r="AS1056" s="709">
        <v>0</v>
      </c>
      <c r="AT1056" s="763">
        <v>0</v>
      </c>
      <c r="AU1056" s="763">
        <v>0</v>
      </c>
      <c r="AV1056" s="763">
        <v>0.16890590362393812</v>
      </c>
      <c r="AW1056" s="763">
        <v>0.16890590362393812</v>
      </c>
      <c r="AX1056" s="763">
        <v>0.16890590362393812</v>
      </c>
      <c r="AY1056" s="763">
        <v>5.3338706407559403E-2</v>
      </c>
      <c r="AZ1056" s="763">
        <v>5.3338706407559403E-2</v>
      </c>
      <c r="BA1056" s="763">
        <v>5.3338706407559403E-2</v>
      </c>
      <c r="BB1056" s="763">
        <v>5.3338706407559403E-2</v>
      </c>
      <c r="BC1056" s="763">
        <v>5.3338706407559403E-2</v>
      </c>
      <c r="BD1056" s="763">
        <v>5.3338706407559403E-2</v>
      </c>
      <c r="BE1056" s="763">
        <v>5.3338706407559403E-2</v>
      </c>
      <c r="BF1056" s="763">
        <v>5.3338706407559403E-2</v>
      </c>
      <c r="BG1056" s="763">
        <v>5.3338706407559403E-2</v>
      </c>
      <c r="BH1056" s="763">
        <v>0</v>
      </c>
      <c r="BI1056" s="763">
        <v>0</v>
      </c>
      <c r="BJ1056" s="763">
        <v>0</v>
      </c>
      <c r="BK1056" s="763">
        <v>0</v>
      </c>
      <c r="BL1056" s="763">
        <v>0</v>
      </c>
      <c r="BM1056" s="763">
        <v>0</v>
      </c>
      <c r="BN1056" s="763">
        <v>0</v>
      </c>
      <c r="BO1056" s="763">
        <v>0</v>
      </c>
      <c r="BP1056" s="763">
        <v>0</v>
      </c>
      <c r="BQ1056" s="763">
        <v>0</v>
      </c>
      <c r="BR1056" s="763">
        <v>0</v>
      </c>
      <c r="BS1056" s="763">
        <v>0</v>
      </c>
      <c r="BT1056" s="762">
        <v>0</v>
      </c>
      <c r="BU1056" s="762">
        <v>0</v>
      </c>
      <c r="BV1056" s="762">
        <v>578.36809915028141</v>
      </c>
      <c r="BW1056" s="762">
        <v>578.36809915028141</v>
      </c>
      <c r="BX1056" s="762">
        <v>578.36809915028141</v>
      </c>
      <c r="BY1056" s="762">
        <v>182.64255762640465</v>
      </c>
      <c r="BZ1056" s="762">
        <v>182.64255762640465</v>
      </c>
      <c r="CA1056" s="762">
        <v>182.64255762640465</v>
      </c>
      <c r="CB1056" s="762">
        <v>182.64255762640465</v>
      </c>
      <c r="CC1056" s="762">
        <v>182.64255762640465</v>
      </c>
      <c r="CD1056" s="762">
        <v>182.64255762640465</v>
      </c>
      <c r="CE1056" s="762">
        <v>182.64255762640465</v>
      </c>
      <c r="CF1056" s="762">
        <v>182.64255762640465</v>
      </c>
      <c r="CG1056" s="762">
        <v>182.64255762640465</v>
      </c>
      <c r="CH1056" s="762">
        <v>0</v>
      </c>
      <c r="CI1056" s="762">
        <v>0</v>
      </c>
      <c r="CJ1056" s="762">
        <v>0</v>
      </c>
      <c r="CK1056" s="762">
        <v>0</v>
      </c>
      <c r="CL1056" s="762">
        <v>0</v>
      </c>
      <c r="CM1056" s="762">
        <v>0</v>
      </c>
      <c r="CN1056" s="762">
        <v>0</v>
      </c>
      <c r="CO1056" s="762">
        <v>0</v>
      </c>
      <c r="CP1056" s="762">
        <v>0</v>
      </c>
      <c r="CQ1056" s="762">
        <v>0</v>
      </c>
      <c r="CR1056" s="762">
        <v>0</v>
      </c>
    </row>
    <row r="1057" spans="1:96" s="53" customFormat="1">
      <c r="A1057" s="709" t="s">
        <v>3</v>
      </c>
      <c r="B1057" s="721">
        <v>41963</v>
      </c>
      <c r="C1057" s="721">
        <v>2014</v>
      </c>
      <c r="D1057" s="709" t="s">
        <v>1</v>
      </c>
      <c r="E1057" s="713" t="s">
        <v>674</v>
      </c>
      <c r="F1057" s="713" t="s">
        <v>681</v>
      </c>
      <c r="G1057" s="723" t="s">
        <v>58</v>
      </c>
      <c r="H1057" s="713" t="s">
        <v>680</v>
      </c>
      <c r="I1057" s="723" t="s">
        <v>5</v>
      </c>
      <c r="J1057" s="713" t="s">
        <v>376</v>
      </c>
      <c r="K1057" s="713">
        <v>20</v>
      </c>
      <c r="L1057" s="713" t="s">
        <v>671</v>
      </c>
      <c r="M1057" s="766" t="s">
        <v>679</v>
      </c>
      <c r="N1057" s="765">
        <v>11</v>
      </c>
      <c r="O1057" s="765" t="s">
        <v>7</v>
      </c>
      <c r="P1057" s="765">
        <v>1</v>
      </c>
      <c r="Q1057" s="735" t="s">
        <v>58</v>
      </c>
      <c r="R1057" s="713" t="s">
        <v>58</v>
      </c>
      <c r="S1057" s="713" t="s">
        <v>58</v>
      </c>
      <c r="T1057" s="713" t="s">
        <v>58</v>
      </c>
      <c r="U1057" s="713">
        <v>1.03</v>
      </c>
      <c r="V1057" s="764">
        <v>3832.63</v>
      </c>
      <c r="W1057" s="764">
        <v>0.80783983483308119</v>
      </c>
      <c r="X1057" s="764">
        <v>3166.4307050101161</v>
      </c>
      <c r="Y1057" s="764">
        <v>34830.737755111273</v>
      </c>
      <c r="Z1057" s="764">
        <v>32875.699362949417</v>
      </c>
      <c r="AA1057" s="764">
        <v>2988.6999420863108</v>
      </c>
      <c r="AB1057" s="764">
        <v>0.76303982777480805</v>
      </c>
      <c r="AC1057" s="714">
        <v>0.82617698682369967</v>
      </c>
      <c r="AD1057" s="714">
        <v>0.7843105192554185</v>
      </c>
      <c r="AE1057" s="714" t="s">
        <v>58</v>
      </c>
      <c r="AF1057" s="713" t="s">
        <v>58</v>
      </c>
      <c r="AG1057" s="713" t="s">
        <v>58</v>
      </c>
      <c r="AH1057" s="713">
        <v>0.94387031345969796</v>
      </c>
      <c r="AI1057" s="714" t="s">
        <v>58</v>
      </c>
      <c r="AJ1057" s="713" t="s">
        <v>58</v>
      </c>
      <c r="AK1057" s="713" t="s">
        <v>58</v>
      </c>
      <c r="AL1057" s="713">
        <v>0.94454345387965444</v>
      </c>
      <c r="AM1057" s="714" t="s">
        <v>58</v>
      </c>
      <c r="AN1057" s="713" t="s">
        <v>58</v>
      </c>
      <c r="AO1057" s="713" t="s">
        <v>58</v>
      </c>
      <c r="AP1057" s="713">
        <v>52</v>
      </c>
      <c r="AQ1057" s="747">
        <v>1040</v>
      </c>
      <c r="AR1057" s="747"/>
      <c r="AS1057" s="709">
        <v>0</v>
      </c>
      <c r="AT1057" s="763">
        <v>0</v>
      </c>
      <c r="AU1057" s="763">
        <v>0</v>
      </c>
      <c r="AV1057" s="763">
        <v>0.76303982777480805</v>
      </c>
      <c r="AW1057" s="763">
        <v>0.76303982777480805</v>
      </c>
      <c r="AX1057" s="763">
        <v>0.76303982777480805</v>
      </c>
      <c r="AY1057" s="763">
        <v>0.76303982777480805</v>
      </c>
      <c r="AZ1057" s="763">
        <v>0.76303982777480805</v>
      </c>
      <c r="BA1057" s="763">
        <v>0.76303982777480805</v>
      </c>
      <c r="BB1057" s="763">
        <v>0.76303982777480805</v>
      </c>
      <c r="BC1057" s="763">
        <v>0.76303982777480805</v>
      </c>
      <c r="BD1057" s="763">
        <v>0.76303982777480805</v>
      </c>
      <c r="BE1057" s="763">
        <v>0.76303982777480805</v>
      </c>
      <c r="BF1057" s="763">
        <v>0.76303982777480805</v>
      </c>
      <c r="BG1057" s="763">
        <v>0</v>
      </c>
      <c r="BH1057" s="763">
        <v>0</v>
      </c>
      <c r="BI1057" s="763">
        <v>0</v>
      </c>
      <c r="BJ1057" s="763">
        <v>0</v>
      </c>
      <c r="BK1057" s="763">
        <v>0</v>
      </c>
      <c r="BL1057" s="763">
        <v>0</v>
      </c>
      <c r="BM1057" s="763">
        <v>0</v>
      </c>
      <c r="BN1057" s="763">
        <v>0</v>
      </c>
      <c r="BO1057" s="763">
        <v>0</v>
      </c>
      <c r="BP1057" s="763">
        <v>0</v>
      </c>
      <c r="BQ1057" s="763">
        <v>0</v>
      </c>
      <c r="BR1057" s="763">
        <v>0</v>
      </c>
      <c r="BS1057" s="763">
        <v>0</v>
      </c>
      <c r="BT1057" s="762">
        <v>0</v>
      </c>
      <c r="BU1057" s="762">
        <v>0</v>
      </c>
      <c r="BV1057" s="762">
        <v>2988.6999420863108</v>
      </c>
      <c r="BW1057" s="762">
        <v>2988.6999420863108</v>
      </c>
      <c r="BX1057" s="762">
        <v>2988.6999420863108</v>
      </c>
      <c r="BY1057" s="762">
        <v>2988.6999420863108</v>
      </c>
      <c r="BZ1057" s="762">
        <v>2988.6999420863108</v>
      </c>
      <c r="CA1057" s="762">
        <v>2988.6999420863108</v>
      </c>
      <c r="CB1057" s="762">
        <v>2988.6999420863108</v>
      </c>
      <c r="CC1057" s="762">
        <v>2988.6999420863108</v>
      </c>
      <c r="CD1057" s="762">
        <v>2988.6999420863108</v>
      </c>
      <c r="CE1057" s="762">
        <v>2988.6999420863108</v>
      </c>
      <c r="CF1057" s="762">
        <v>2988.6999420863108</v>
      </c>
      <c r="CG1057" s="762">
        <v>0</v>
      </c>
      <c r="CH1057" s="762">
        <v>0</v>
      </c>
      <c r="CI1057" s="762">
        <v>0</v>
      </c>
      <c r="CJ1057" s="762">
        <v>0</v>
      </c>
      <c r="CK1057" s="762">
        <v>0</v>
      </c>
      <c r="CL1057" s="762">
        <v>0</v>
      </c>
      <c r="CM1057" s="762">
        <v>0</v>
      </c>
      <c r="CN1057" s="762">
        <v>0</v>
      </c>
      <c r="CO1057" s="762">
        <v>0</v>
      </c>
      <c r="CP1057" s="762">
        <v>0</v>
      </c>
      <c r="CQ1057" s="762">
        <v>0</v>
      </c>
      <c r="CR1057" s="762">
        <v>0</v>
      </c>
    </row>
    <row r="1058" spans="1:96" s="53" customFormat="1">
      <c r="A1058" s="709" t="s">
        <v>3</v>
      </c>
      <c r="B1058" s="721">
        <v>41968</v>
      </c>
      <c r="C1058" s="721">
        <v>2014</v>
      </c>
      <c r="D1058" s="709" t="s">
        <v>1</v>
      </c>
      <c r="E1058" s="713" t="s">
        <v>674</v>
      </c>
      <c r="F1058" s="713" t="s">
        <v>673</v>
      </c>
      <c r="G1058" s="723" t="s">
        <v>58</v>
      </c>
      <c r="H1058" s="713" t="s">
        <v>678</v>
      </c>
      <c r="I1058" s="723" t="s">
        <v>5</v>
      </c>
      <c r="J1058" s="713" t="s">
        <v>376</v>
      </c>
      <c r="K1058" s="713">
        <v>11</v>
      </c>
      <c r="L1058" s="713" t="s">
        <v>671</v>
      </c>
      <c r="M1058" s="766" t="s">
        <v>670</v>
      </c>
      <c r="N1058" s="765">
        <v>3</v>
      </c>
      <c r="O1058" s="765">
        <v>2</v>
      </c>
      <c r="P1058" s="765">
        <v>0.6149863305954828</v>
      </c>
      <c r="Q1058" s="735" t="s">
        <v>58</v>
      </c>
      <c r="R1058" s="713" t="s">
        <v>58</v>
      </c>
      <c r="S1058" s="713" t="s">
        <v>58</v>
      </c>
      <c r="T1058" s="713" t="s">
        <v>58</v>
      </c>
      <c r="U1058" s="713">
        <v>0.51700000000000002</v>
      </c>
      <c r="V1058" s="764">
        <v>1593.394</v>
      </c>
      <c r="W1058" s="764">
        <v>0.40548853845505145</v>
      </c>
      <c r="X1058" s="764">
        <v>1316.425453742962</v>
      </c>
      <c r="Y1058" s="764">
        <v>3442.4345667858015</v>
      </c>
      <c r="Z1058" s="764">
        <v>3249.2117936166142</v>
      </c>
      <c r="AA1058" s="764">
        <v>1242.5349056706946</v>
      </c>
      <c r="AB1058" s="764">
        <v>0.38300154462094738</v>
      </c>
      <c r="AC1058" s="714">
        <v>0.82617698682369967</v>
      </c>
      <c r="AD1058" s="714">
        <v>0.7843105192554185</v>
      </c>
      <c r="AE1058" s="714" t="s">
        <v>58</v>
      </c>
      <c r="AF1058" s="713" t="s">
        <v>58</v>
      </c>
      <c r="AG1058" s="713" t="s">
        <v>58</v>
      </c>
      <c r="AH1058" s="713">
        <v>0.94387031345969796</v>
      </c>
      <c r="AI1058" s="714" t="s">
        <v>58</v>
      </c>
      <c r="AJ1058" s="713" t="s">
        <v>58</v>
      </c>
      <c r="AK1058" s="713" t="s">
        <v>58</v>
      </c>
      <c r="AL1058" s="713">
        <v>0.94454345387965444</v>
      </c>
      <c r="AM1058" s="714" t="s">
        <v>58</v>
      </c>
      <c r="AN1058" s="713" t="s">
        <v>58</v>
      </c>
      <c r="AO1058" s="713" t="s">
        <v>58</v>
      </c>
      <c r="AP1058" s="713">
        <v>8</v>
      </c>
      <c r="AQ1058" s="747">
        <v>88</v>
      </c>
      <c r="AR1058" s="747"/>
      <c r="AS1058" s="709">
        <v>0</v>
      </c>
      <c r="AT1058" s="763">
        <v>0</v>
      </c>
      <c r="AU1058" s="763">
        <v>0</v>
      </c>
      <c r="AV1058" s="763">
        <v>0.38300154462094738</v>
      </c>
      <c r="AW1058" s="763">
        <v>0.38300154462094738</v>
      </c>
      <c r="AX1058" s="763">
        <v>0.23554071453883851</v>
      </c>
      <c r="AY1058" s="763">
        <v>0</v>
      </c>
      <c r="AZ1058" s="763">
        <v>0</v>
      </c>
      <c r="BA1058" s="763">
        <v>0</v>
      </c>
      <c r="BB1058" s="763">
        <v>0</v>
      </c>
      <c r="BC1058" s="763">
        <v>0</v>
      </c>
      <c r="BD1058" s="763">
        <v>0</v>
      </c>
      <c r="BE1058" s="763">
        <v>0</v>
      </c>
      <c r="BF1058" s="763">
        <v>0</v>
      </c>
      <c r="BG1058" s="763">
        <v>0</v>
      </c>
      <c r="BH1058" s="763">
        <v>0</v>
      </c>
      <c r="BI1058" s="763">
        <v>0</v>
      </c>
      <c r="BJ1058" s="763">
        <v>0</v>
      </c>
      <c r="BK1058" s="763">
        <v>0</v>
      </c>
      <c r="BL1058" s="763">
        <v>0</v>
      </c>
      <c r="BM1058" s="763">
        <v>0</v>
      </c>
      <c r="BN1058" s="763">
        <v>0</v>
      </c>
      <c r="BO1058" s="763">
        <v>0</v>
      </c>
      <c r="BP1058" s="763">
        <v>0</v>
      </c>
      <c r="BQ1058" s="763">
        <v>0</v>
      </c>
      <c r="BR1058" s="763">
        <v>0</v>
      </c>
      <c r="BS1058" s="763">
        <v>0</v>
      </c>
      <c r="BT1058" s="762">
        <v>0</v>
      </c>
      <c r="BU1058" s="762">
        <v>0</v>
      </c>
      <c r="BV1058" s="762">
        <v>1242.5349056706946</v>
      </c>
      <c r="BW1058" s="762">
        <v>1242.5349056706946</v>
      </c>
      <c r="BX1058" s="762">
        <v>764.14198227522479</v>
      </c>
      <c r="BY1058" s="762">
        <v>0</v>
      </c>
      <c r="BZ1058" s="762">
        <v>0</v>
      </c>
      <c r="CA1058" s="762">
        <v>0</v>
      </c>
      <c r="CB1058" s="762">
        <v>0</v>
      </c>
      <c r="CC1058" s="762">
        <v>0</v>
      </c>
      <c r="CD1058" s="762">
        <v>0</v>
      </c>
      <c r="CE1058" s="762">
        <v>0</v>
      </c>
      <c r="CF1058" s="762">
        <v>0</v>
      </c>
      <c r="CG1058" s="762">
        <v>0</v>
      </c>
      <c r="CH1058" s="762">
        <v>0</v>
      </c>
      <c r="CI1058" s="762">
        <v>0</v>
      </c>
      <c r="CJ1058" s="762">
        <v>0</v>
      </c>
      <c r="CK1058" s="762">
        <v>0</v>
      </c>
      <c r="CL1058" s="762">
        <v>0</v>
      </c>
      <c r="CM1058" s="762">
        <v>0</v>
      </c>
      <c r="CN1058" s="762">
        <v>0</v>
      </c>
      <c r="CO1058" s="762">
        <v>0</v>
      </c>
      <c r="CP1058" s="762">
        <v>0</v>
      </c>
      <c r="CQ1058" s="762">
        <v>0</v>
      </c>
      <c r="CR1058" s="762">
        <v>0</v>
      </c>
    </row>
    <row r="1059" spans="1:96" s="53" customFormat="1">
      <c r="A1059" s="709" t="s">
        <v>3</v>
      </c>
      <c r="B1059" s="721">
        <v>41968</v>
      </c>
      <c r="C1059" s="721">
        <v>2014</v>
      </c>
      <c r="D1059" s="709" t="s">
        <v>1</v>
      </c>
      <c r="E1059" s="713" t="s">
        <v>674</v>
      </c>
      <c r="F1059" s="713" t="s">
        <v>673</v>
      </c>
      <c r="G1059" s="723" t="s">
        <v>58</v>
      </c>
      <c r="H1059" s="713" t="s">
        <v>677</v>
      </c>
      <c r="I1059" s="723" t="s">
        <v>5</v>
      </c>
      <c r="J1059" s="713" t="s">
        <v>376</v>
      </c>
      <c r="K1059" s="713">
        <v>1</v>
      </c>
      <c r="L1059" s="713" t="s">
        <v>671</v>
      </c>
      <c r="M1059" s="766" t="s">
        <v>670</v>
      </c>
      <c r="N1059" s="765">
        <v>0</v>
      </c>
      <c r="O1059" s="765">
        <v>0</v>
      </c>
      <c r="P1059" s="765">
        <v>0</v>
      </c>
      <c r="Q1059" s="735" t="s">
        <v>58</v>
      </c>
      <c r="R1059" s="713" t="s">
        <v>58</v>
      </c>
      <c r="S1059" s="713" t="s">
        <v>58</v>
      </c>
      <c r="T1059" s="713" t="s">
        <v>58</v>
      </c>
      <c r="U1059" s="713">
        <v>0</v>
      </c>
      <c r="V1059" s="764">
        <v>0</v>
      </c>
      <c r="W1059" s="764">
        <v>0</v>
      </c>
      <c r="X1059" s="764">
        <v>0</v>
      </c>
      <c r="Y1059" s="764">
        <v>0</v>
      </c>
      <c r="Z1059" s="764">
        <v>0</v>
      </c>
      <c r="AA1059" s="764">
        <v>0</v>
      </c>
      <c r="AB1059" s="764">
        <v>0</v>
      </c>
      <c r="AC1059" s="714">
        <v>0.82617698682369967</v>
      </c>
      <c r="AD1059" s="714">
        <v>0.7843105192554185</v>
      </c>
      <c r="AE1059" s="714" t="s">
        <v>58</v>
      </c>
      <c r="AF1059" s="713" t="s">
        <v>58</v>
      </c>
      <c r="AG1059" s="713" t="s">
        <v>58</v>
      </c>
      <c r="AH1059" s="713">
        <v>0.94387031345969796</v>
      </c>
      <c r="AI1059" s="714" t="s">
        <v>58</v>
      </c>
      <c r="AJ1059" s="713" t="s">
        <v>58</v>
      </c>
      <c r="AK1059" s="713" t="s">
        <v>58</v>
      </c>
      <c r="AL1059" s="713">
        <v>0.94454345387965444</v>
      </c>
      <c r="AM1059" s="714" t="s">
        <v>58</v>
      </c>
      <c r="AN1059" s="713" t="s">
        <v>58</v>
      </c>
      <c r="AO1059" s="713" t="s">
        <v>58</v>
      </c>
      <c r="AP1059" s="713">
        <v>51</v>
      </c>
      <c r="AQ1059" s="747">
        <v>51</v>
      </c>
      <c r="AR1059" s="747"/>
      <c r="AS1059" s="709">
        <v>0</v>
      </c>
      <c r="AT1059" s="763">
        <v>0</v>
      </c>
      <c r="AU1059" s="763">
        <v>0</v>
      </c>
      <c r="AV1059" s="763">
        <v>0</v>
      </c>
      <c r="AW1059" s="763">
        <v>0</v>
      </c>
      <c r="AX1059" s="763">
        <v>0</v>
      </c>
      <c r="AY1059" s="763">
        <v>0</v>
      </c>
      <c r="AZ1059" s="763">
        <v>0</v>
      </c>
      <c r="BA1059" s="763">
        <v>0</v>
      </c>
      <c r="BB1059" s="763">
        <v>0</v>
      </c>
      <c r="BC1059" s="763">
        <v>0</v>
      </c>
      <c r="BD1059" s="763">
        <v>0</v>
      </c>
      <c r="BE1059" s="763">
        <v>0</v>
      </c>
      <c r="BF1059" s="763">
        <v>0</v>
      </c>
      <c r="BG1059" s="763">
        <v>0</v>
      </c>
      <c r="BH1059" s="763">
        <v>0</v>
      </c>
      <c r="BI1059" s="763">
        <v>0</v>
      </c>
      <c r="BJ1059" s="763">
        <v>0</v>
      </c>
      <c r="BK1059" s="763">
        <v>0</v>
      </c>
      <c r="BL1059" s="763">
        <v>0</v>
      </c>
      <c r="BM1059" s="763">
        <v>0</v>
      </c>
      <c r="BN1059" s="763">
        <v>0</v>
      </c>
      <c r="BO1059" s="763">
        <v>0</v>
      </c>
      <c r="BP1059" s="763">
        <v>0</v>
      </c>
      <c r="BQ1059" s="763">
        <v>0</v>
      </c>
      <c r="BR1059" s="763">
        <v>0</v>
      </c>
      <c r="BS1059" s="763">
        <v>0</v>
      </c>
      <c r="BT1059" s="762">
        <v>0</v>
      </c>
      <c r="BU1059" s="762">
        <v>0</v>
      </c>
      <c r="BV1059" s="762">
        <v>0</v>
      </c>
      <c r="BW1059" s="762">
        <v>0</v>
      </c>
      <c r="BX1059" s="762">
        <v>0</v>
      </c>
      <c r="BY1059" s="762">
        <v>0</v>
      </c>
      <c r="BZ1059" s="762">
        <v>0</v>
      </c>
      <c r="CA1059" s="762">
        <v>0</v>
      </c>
      <c r="CB1059" s="762">
        <v>0</v>
      </c>
      <c r="CC1059" s="762">
        <v>0</v>
      </c>
      <c r="CD1059" s="762">
        <v>0</v>
      </c>
      <c r="CE1059" s="762">
        <v>0</v>
      </c>
      <c r="CF1059" s="762">
        <v>0</v>
      </c>
      <c r="CG1059" s="762">
        <v>0</v>
      </c>
      <c r="CH1059" s="762">
        <v>0</v>
      </c>
      <c r="CI1059" s="762">
        <v>0</v>
      </c>
      <c r="CJ1059" s="762">
        <v>0</v>
      </c>
      <c r="CK1059" s="762">
        <v>0</v>
      </c>
      <c r="CL1059" s="762">
        <v>0</v>
      </c>
      <c r="CM1059" s="762">
        <v>0</v>
      </c>
      <c r="CN1059" s="762">
        <v>0</v>
      </c>
      <c r="CO1059" s="762">
        <v>0</v>
      </c>
      <c r="CP1059" s="762">
        <v>0</v>
      </c>
      <c r="CQ1059" s="762">
        <v>0</v>
      </c>
      <c r="CR1059" s="762">
        <v>0</v>
      </c>
    </row>
    <row r="1060" spans="1:96" s="53" customFormat="1">
      <c r="A1060" s="709" t="s">
        <v>3</v>
      </c>
      <c r="B1060" s="721">
        <v>41968</v>
      </c>
      <c r="C1060" s="721">
        <v>2014</v>
      </c>
      <c r="D1060" s="709" t="s">
        <v>1</v>
      </c>
      <c r="E1060" s="713" t="s">
        <v>674</v>
      </c>
      <c r="F1060" s="713" t="s">
        <v>673</v>
      </c>
      <c r="G1060" s="723" t="s">
        <v>58</v>
      </c>
      <c r="H1060" s="713" t="s">
        <v>676</v>
      </c>
      <c r="I1060" s="723" t="s">
        <v>5</v>
      </c>
      <c r="J1060" s="713" t="s">
        <v>376</v>
      </c>
      <c r="K1060" s="713">
        <v>16</v>
      </c>
      <c r="L1060" s="713" t="s">
        <v>671</v>
      </c>
      <c r="M1060" s="766" t="s">
        <v>670</v>
      </c>
      <c r="N1060" s="765">
        <v>12</v>
      </c>
      <c r="O1060" s="765">
        <v>3</v>
      </c>
      <c r="P1060" s="765">
        <v>0.31578947368421051</v>
      </c>
      <c r="Q1060" s="735" t="s">
        <v>58</v>
      </c>
      <c r="R1060" s="713" t="s">
        <v>58</v>
      </c>
      <c r="S1060" s="713" t="s">
        <v>58</v>
      </c>
      <c r="T1060" s="713" t="s">
        <v>58</v>
      </c>
      <c r="U1060" s="713">
        <v>0.60799999999999998</v>
      </c>
      <c r="V1060" s="764">
        <v>1577.152</v>
      </c>
      <c r="W1060" s="764">
        <v>0.4768607957072945</v>
      </c>
      <c r="X1060" s="764">
        <v>1303.0066871229715</v>
      </c>
      <c r="Y1060" s="764">
        <v>7612.3022247710433</v>
      </c>
      <c r="Z1060" s="764">
        <v>7185.0260870446009</v>
      </c>
      <c r="AA1060" s="764">
        <v>1229.8693302148417</v>
      </c>
      <c r="AB1060" s="764">
        <v>0.45041574299716824</v>
      </c>
      <c r="AC1060" s="714">
        <v>0.82617698682369967</v>
      </c>
      <c r="AD1060" s="714">
        <v>0.7843105192554185</v>
      </c>
      <c r="AE1060" s="714" t="s">
        <v>58</v>
      </c>
      <c r="AF1060" s="713" t="s">
        <v>58</v>
      </c>
      <c r="AG1060" s="713" t="s">
        <v>58</v>
      </c>
      <c r="AH1060" s="713">
        <v>0.94387031345969796</v>
      </c>
      <c r="AI1060" s="714" t="s">
        <v>58</v>
      </c>
      <c r="AJ1060" s="713" t="s">
        <v>58</v>
      </c>
      <c r="AK1060" s="713" t="s">
        <v>58</v>
      </c>
      <c r="AL1060" s="713">
        <v>0.94454345387965444</v>
      </c>
      <c r="AM1060" s="714" t="s">
        <v>58</v>
      </c>
      <c r="AN1060" s="713" t="s">
        <v>58</v>
      </c>
      <c r="AO1060" s="713" t="s">
        <v>58</v>
      </c>
      <c r="AP1060" s="713">
        <v>57</v>
      </c>
      <c r="AQ1060" s="747">
        <v>912</v>
      </c>
      <c r="AR1060" s="747"/>
      <c r="AS1060" s="709">
        <v>0</v>
      </c>
      <c r="AT1060" s="763">
        <v>0</v>
      </c>
      <c r="AU1060" s="763">
        <v>0</v>
      </c>
      <c r="AV1060" s="763">
        <v>0.45041574299716824</v>
      </c>
      <c r="AW1060" s="763">
        <v>0.45041574299716824</v>
      </c>
      <c r="AX1060" s="763">
        <v>0.45041574299716824</v>
      </c>
      <c r="AY1060" s="763">
        <v>0.1422365504201584</v>
      </c>
      <c r="AZ1060" s="763">
        <v>0.1422365504201584</v>
      </c>
      <c r="BA1060" s="763">
        <v>0.1422365504201584</v>
      </c>
      <c r="BB1060" s="763">
        <v>0.1422365504201584</v>
      </c>
      <c r="BC1060" s="763">
        <v>0.1422365504201584</v>
      </c>
      <c r="BD1060" s="763">
        <v>0.1422365504201584</v>
      </c>
      <c r="BE1060" s="763">
        <v>0.1422365504201584</v>
      </c>
      <c r="BF1060" s="763">
        <v>0.1422365504201584</v>
      </c>
      <c r="BG1060" s="763">
        <v>0.1422365504201584</v>
      </c>
      <c r="BH1060" s="763">
        <v>0</v>
      </c>
      <c r="BI1060" s="763">
        <v>0</v>
      </c>
      <c r="BJ1060" s="763">
        <v>0</v>
      </c>
      <c r="BK1060" s="763">
        <v>0</v>
      </c>
      <c r="BL1060" s="763">
        <v>0</v>
      </c>
      <c r="BM1060" s="763">
        <v>0</v>
      </c>
      <c r="BN1060" s="763">
        <v>0</v>
      </c>
      <c r="BO1060" s="763">
        <v>0</v>
      </c>
      <c r="BP1060" s="763">
        <v>0</v>
      </c>
      <c r="BQ1060" s="763">
        <v>0</v>
      </c>
      <c r="BR1060" s="763">
        <v>0</v>
      </c>
      <c r="BS1060" s="763">
        <v>0</v>
      </c>
      <c r="BT1060" s="762">
        <v>0</v>
      </c>
      <c r="BU1060" s="762">
        <v>0</v>
      </c>
      <c r="BV1060" s="762">
        <v>1229.8693302148417</v>
      </c>
      <c r="BW1060" s="762">
        <v>1229.8693302148417</v>
      </c>
      <c r="BX1060" s="762">
        <v>1229.8693302148417</v>
      </c>
      <c r="BY1060" s="762">
        <v>388.37978848889736</v>
      </c>
      <c r="BZ1060" s="762">
        <v>388.37978848889736</v>
      </c>
      <c r="CA1060" s="762">
        <v>388.37978848889736</v>
      </c>
      <c r="CB1060" s="762">
        <v>388.37978848889736</v>
      </c>
      <c r="CC1060" s="762">
        <v>388.37978848889736</v>
      </c>
      <c r="CD1060" s="762">
        <v>388.37978848889736</v>
      </c>
      <c r="CE1060" s="762">
        <v>388.37978848889736</v>
      </c>
      <c r="CF1060" s="762">
        <v>388.37978848889736</v>
      </c>
      <c r="CG1060" s="762">
        <v>388.37978848889736</v>
      </c>
      <c r="CH1060" s="762">
        <v>0</v>
      </c>
      <c r="CI1060" s="762">
        <v>0</v>
      </c>
      <c r="CJ1060" s="762">
        <v>0</v>
      </c>
      <c r="CK1060" s="762">
        <v>0</v>
      </c>
      <c r="CL1060" s="762">
        <v>0</v>
      </c>
      <c r="CM1060" s="762">
        <v>0</v>
      </c>
      <c r="CN1060" s="762">
        <v>0</v>
      </c>
      <c r="CO1060" s="762">
        <v>0</v>
      </c>
      <c r="CP1060" s="762">
        <v>0</v>
      </c>
      <c r="CQ1060" s="762">
        <v>0</v>
      </c>
      <c r="CR1060" s="762">
        <v>0</v>
      </c>
    </row>
    <row r="1061" spans="1:96" s="53" customFormat="1">
      <c r="A1061" s="709" t="s">
        <v>3</v>
      </c>
      <c r="B1061" s="721">
        <v>41968</v>
      </c>
      <c r="C1061" s="721">
        <v>2014</v>
      </c>
      <c r="D1061" s="709" t="s">
        <v>1</v>
      </c>
      <c r="E1061" s="713" t="s">
        <v>674</v>
      </c>
      <c r="F1061" s="713" t="s">
        <v>673</v>
      </c>
      <c r="G1061" s="723" t="s">
        <v>58</v>
      </c>
      <c r="H1061" s="713" t="s">
        <v>675</v>
      </c>
      <c r="I1061" s="723" t="s">
        <v>5</v>
      </c>
      <c r="J1061" s="713" t="s">
        <v>376</v>
      </c>
      <c r="K1061" s="713">
        <v>5</v>
      </c>
      <c r="L1061" s="713" t="s">
        <v>671</v>
      </c>
      <c r="M1061" s="766" t="s">
        <v>670</v>
      </c>
      <c r="N1061" s="765">
        <v>12</v>
      </c>
      <c r="O1061" s="765">
        <v>3</v>
      </c>
      <c r="P1061" s="765">
        <v>0.36842105263157893</v>
      </c>
      <c r="Q1061" s="735" t="s">
        <v>58</v>
      </c>
      <c r="R1061" s="713" t="s">
        <v>58</v>
      </c>
      <c r="S1061" s="713" t="s">
        <v>58</v>
      </c>
      <c r="T1061" s="713" t="s">
        <v>58</v>
      </c>
      <c r="U1061" s="713">
        <v>0.28499999999999998</v>
      </c>
      <c r="V1061" s="764">
        <v>739.29</v>
      </c>
      <c r="W1061" s="764">
        <v>0.22352849798779428</v>
      </c>
      <c r="X1061" s="764">
        <v>610.78438458889286</v>
      </c>
      <c r="Y1061" s="764">
        <v>3857.5855868772178</v>
      </c>
      <c r="Z1061" s="764">
        <v>3641.0605170834124</v>
      </c>
      <c r="AA1061" s="764">
        <v>576.50124853820705</v>
      </c>
      <c r="AB1061" s="764">
        <v>0.21113237952992259</v>
      </c>
      <c r="AC1061" s="714">
        <v>0.82617698682369967</v>
      </c>
      <c r="AD1061" s="714">
        <v>0.7843105192554185</v>
      </c>
      <c r="AE1061" s="714" t="s">
        <v>58</v>
      </c>
      <c r="AF1061" s="713" t="s">
        <v>58</v>
      </c>
      <c r="AG1061" s="713" t="s">
        <v>58</v>
      </c>
      <c r="AH1061" s="713">
        <v>0.94387031345969796</v>
      </c>
      <c r="AI1061" s="714" t="s">
        <v>58</v>
      </c>
      <c r="AJ1061" s="713" t="s">
        <v>58</v>
      </c>
      <c r="AK1061" s="713" t="s">
        <v>58</v>
      </c>
      <c r="AL1061" s="713">
        <v>0.94454345387965444</v>
      </c>
      <c r="AM1061" s="714" t="s">
        <v>58</v>
      </c>
      <c r="AN1061" s="713" t="s">
        <v>58</v>
      </c>
      <c r="AO1061" s="713" t="s">
        <v>58</v>
      </c>
      <c r="AP1061" s="713">
        <v>73</v>
      </c>
      <c r="AQ1061" s="747">
        <v>365</v>
      </c>
      <c r="AR1061" s="747"/>
      <c r="AS1061" s="709">
        <v>0</v>
      </c>
      <c r="AT1061" s="763">
        <v>0</v>
      </c>
      <c r="AU1061" s="763">
        <v>0</v>
      </c>
      <c r="AV1061" s="763">
        <v>0.21113237952992259</v>
      </c>
      <c r="AW1061" s="763">
        <v>0.21113237952992259</v>
      </c>
      <c r="AX1061" s="763">
        <v>0.21113237952992259</v>
      </c>
      <c r="AY1061" s="763">
        <v>7.7785613511024101E-2</v>
      </c>
      <c r="AZ1061" s="763">
        <v>7.7785613511024101E-2</v>
      </c>
      <c r="BA1061" s="763">
        <v>7.7785613511024101E-2</v>
      </c>
      <c r="BB1061" s="763">
        <v>7.7785613511024101E-2</v>
      </c>
      <c r="BC1061" s="763">
        <v>7.7785613511024101E-2</v>
      </c>
      <c r="BD1061" s="763">
        <v>7.7785613511024101E-2</v>
      </c>
      <c r="BE1061" s="763">
        <v>7.7785613511024101E-2</v>
      </c>
      <c r="BF1061" s="763">
        <v>7.7785613511024101E-2</v>
      </c>
      <c r="BG1061" s="763">
        <v>7.7785613511024101E-2</v>
      </c>
      <c r="BH1061" s="763">
        <v>0</v>
      </c>
      <c r="BI1061" s="763">
        <v>0</v>
      </c>
      <c r="BJ1061" s="763">
        <v>0</v>
      </c>
      <c r="BK1061" s="763">
        <v>0</v>
      </c>
      <c r="BL1061" s="763">
        <v>0</v>
      </c>
      <c r="BM1061" s="763">
        <v>0</v>
      </c>
      <c r="BN1061" s="763">
        <v>0</v>
      </c>
      <c r="BO1061" s="763">
        <v>0</v>
      </c>
      <c r="BP1061" s="763">
        <v>0</v>
      </c>
      <c r="BQ1061" s="763">
        <v>0</v>
      </c>
      <c r="BR1061" s="763">
        <v>0</v>
      </c>
      <c r="BS1061" s="763">
        <v>0</v>
      </c>
      <c r="BT1061" s="762">
        <v>0</v>
      </c>
      <c r="BU1061" s="762">
        <v>0</v>
      </c>
      <c r="BV1061" s="762">
        <v>576.50124853820705</v>
      </c>
      <c r="BW1061" s="762">
        <v>576.50124853820705</v>
      </c>
      <c r="BX1061" s="762">
        <v>576.50124853820705</v>
      </c>
      <c r="BY1061" s="762">
        <v>212.39519682986574</v>
      </c>
      <c r="BZ1061" s="762">
        <v>212.39519682986574</v>
      </c>
      <c r="CA1061" s="762">
        <v>212.39519682986574</v>
      </c>
      <c r="CB1061" s="762">
        <v>212.39519682986574</v>
      </c>
      <c r="CC1061" s="762">
        <v>212.39519682986574</v>
      </c>
      <c r="CD1061" s="762">
        <v>212.39519682986574</v>
      </c>
      <c r="CE1061" s="762">
        <v>212.39519682986574</v>
      </c>
      <c r="CF1061" s="762">
        <v>212.39519682986574</v>
      </c>
      <c r="CG1061" s="762">
        <v>212.39519682986574</v>
      </c>
      <c r="CH1061" s="762">
        <v>0</v>
      </c>
      <c r="CI1061" s="762">
        <v>0</v>
      </c>
      <c r="CJ1061" s="762">
        <v>0</v>
      </c>
      <c r="CK1061" s="762">
        <v>0</v>
      </c>
      <c r="CL1061" s="762">
        <v>0</v>
      </c>
      <c r="CM1061" s="762">
        <v>0</v>
      </c>
      <c r="CN1061" s="762">
        <v>0</v>
      </c>
      <c r="CO1061" s="762">
        <v>0</v>
      </c>
      <c r="CP1061" s="762">
        <v>0</v>
      </c>
      <c r="CQ1061" s="762">
        <v>0</v>
      </c>
      <c r="CR1061" s="762">
        <v>0</v>
      </c>
    </row>
    <row r="1062" spans="1:96" s="53" customFormat="1">
      <c r="A1062" s="709" t="s">
        <v>3</v>
      </c>
      <c r="B1062" s="721">
        <v>41968</v>
      </c>
      <c r="C1062" s="721">
        <v>2014</v>
      </c>
      <c r="D1062" s="709" t="s">
        <v>1</v>
      </c>
      <c r="E1062" s="713" t="s">
        <v>674</v>
      </c>
      <c r="F1062" s="713" t="s">
        <v>673</v>
      </c>
      <c r="G1062" s="723" t="s">
        <v>58</v>
      </c>
      <c r="H1062" s="713" t="s">
        <v>675</v>
      </c>
      <c r="I1062" s="723" t="s">
        <v>5</v>
      </c>
      <c r="J1062" s="713" t="s">
        <v>376</v>
      </c>
      <c r="K1062" s="713">
        <v>8</v>
      </c>
      <c r="L1062" s="713" t="s">
        <v>671</v>
      </c>
      <c r="M1062" s="766" t="s">
        <v>670</v>
      </c>
      <c r="N1062" s="765">
        <v>12</v>
      </c>
      <c r="O1062" s="765">
        <v>3</v>
      </c>
      <c r="P1062" s="765">
        <v>0.36842105263157893</v>
      </c>
      <c r="Q1062" s="735" t="s">
        <v>58</v>
      </c>
      <c r="R1062" s="713" t="s">
        <v>58</v>
      </c>
      <c r="S1062" s="713" t="s">
        <v>58</v>
      </c>
      <c r="T1062" s="713" t="s">
        <v>58</v>
      </c>
      <c r="U1062" s="713">
        <v>0.45600000000000002</v>
      </c>
      <c r="V1062" s="764">
        <v>1182.864</v>
      </c>
      <c r="W1062" s="764">
        <v>0.35764559678047092</v>
      </c>
      <c r="X1062" s="764">
        <v>977.25501534222872</v>
      </c>
      <c r="Y1062" s="764">
        <v>6172.1369390035488</v>
      </c>
      <c r="Z1062" s="764">
        <v>5825.6968273334605</v>
      </c>
      <c r="AA1062" s="764">
        <v>922.4019976611313</v>
      </c>
      <c r="AB1062" s="764">
        <v>0.33781180724787624</v>
      </c>
      <c r="AC1062" s="714">
        <v>0.82617698682369967</v>
      </c>
      <c r="AD1062" s="714">
        <v>0.7843105192554185</v>
      </c>
      <c r="AE1062" s="714" t="s">
        <v>58</v>
      </c>
      <c r="AF1062" s="713" t="s">
        <v>58</v>
      </c>
      <c r="AG1062" s="713" t="s">
        <v>58</v>
      </c>
      <c r="AH1062" s="713">
        <v>0.94387031345969796</v>
      </c>
      <c r="AI1062" s="714" t="s">
        <v>58</v>
      </c>
      <c r="AJ1062" s="713" t="s">
        <v>58</v>
      </c>
      <c r="AK1062" s="713" t="s">
        <v>58</v>
      </c>
      <c r="AL1062" s="713">
        <v>0.94454345387965444</v>
      </c>
      <c r="AM1062" s="714" t="s">
        <v>58</v>
      </c>
      <c r="AN1062" s="713" t="s">
        <v>58</v>
      </c>
      <c r="AO1062" s="713" t="s">
        <v>58</v>
      </c>
      <c r="AP1062" s="713">
        <v>17</v>
      </c>
      <c r="AQ1062" s="747">
        <v>136</v>
      </c>
      <c r="AR1062" s="747"/>
      <c r="AS1062" s="709">
        <v>0</v>
      </c>
      <c r="AT1062" s="763">
        <v>0</v>
      </c>
      <c r="AU1062" s="763">
        <v>0</v>
      </c>
      <c r="AV1062" s="763">
        <v>0.33781180724787624</v>
      </c>
      <c r="AW1062" s="763">
        <v>0.33781180724787624</v>
      </c>
      <c r="AX1062" s="763">
        <v>0.33781180724787624</v>
      </c>
      <c r="AY1062" s="763">
        <v>0.1244569816176386</v>
      </c>
      <c r="AZ1062" s="763">
        <v>0.1244569816176386</v>
      </c>
      <c r="BA1062" s="763">
        <v>0.1244569816176386</v>
      </c>
      <c r="BB1062" s="763">
        <v>0.1244569816176386</v>
      </c>
      <c r="BC1062" s="763">
        <v>0.1244569816176386</v>
      </c>
      <c r="BD1062" s="763">
        <v>0.1244569816176386</v>
      </c>
      <c r="BE1062" s="763">
        <v>0.1244569816176386</v>
      </c>
      <c r="BF1062" s="763">
        <v>0.1244569816176386</v>
      </c>
      <c r="BG1062" s="763">
        <v>0.1244569816176386</v>
      </c>
      <c r="BH1062" s="763">
        <v>0</v>
      </c>
      <c r="BI1062" s="763">
        <v>0</v>
      </c>
      <c r="BJ1062" s="763">
        <v>0</v>
      </c>
      <c r="BK1062" s="763">
        <v>0</v>
      </c>
      <c r="BL1062" s="763">
        <v>0</v>
      </c>
      <c r="BM1062" s="763">
        <v>0</v>
      </c>
      <c r="BN1062" s="763">
        <v>0</v>
      </c>
      <c r="BO1062" s="763">
        <v>0</v>
      </c>
      <c r="BP1062" s="763">
        <v>0</v>
      </c>
      <c r="BQ1062" s="763">
        <v>0</v>
      </c>
      <c r="BR1062" s="763">
        <v>0</v>
      </c>
      <c r="BS1062" s="763">
        <v>0</v>
      </c>
      <c r="BT1062" s="762">
        <v>0</v>
      </c>
      <c r="BU1062" s="762">
        <v>0</v>
      </c>
      <c r="BV1062" s="762">
        <v>922.4019976611313</v>
      </c>
      <c r="BW1062" s="762">
        <v>922.4019976611313</v>
      </c>
      <c r="BX1062" s="762">
        <v>922.4019976611313</v>
      </c>
      <c r="BY1062" s="762">
        <v>339.83231492778521</v>
      </c>
      <c r="BZ1062" s="762">
        <v>339.83231492778521</v>
      </c>
      <c r="CA1062" s="762">
        <v>339.83231492778521</v>
      </c>
      <c r="CB1062" s="762">
        <v>339.83231492778521</v>
      </c>
      <c r="CC1062" s="762">
        <v>339.83231492778521</v>
      </c>
      <c r="CD1062" s="762">
        <v>339.83231492778521</v>
      </c>
      <c r="CE1062" s="762">
        <v>339.83231492778521</v>
      </c>
      <c r="CF1062" s="762">
        <v>339.83231492778521</v>
      </c>
      <c r="CG1062" s="762">
        <v>339.83231492778521</v>
      </c>
      <c r="CH1062" s="762">
        <v>0</v>
      </c>
      <c r="CI1062" s="762">
        <v>0</v>
      </c>
      <c r="CJ1062" s="762">
        <v>0</v>
      </c>
      <c r="CK1062" s="762">
        <v>0</v>
      </c>
      <c r="CL1062" s="762">
        <v>0</v>
      </c>
      <c r="CM1062" s="762">
        <v>0</v>
      </c>
      <c r="CN1062" s="762">
        <v>0</v>
      </c>
      <c r="CO1062" s="762">
        <v>0</v>
      </c>
      <c r="CP1062" s="762">
        <v>0</v>
      </c>
      <c r="CQ1062" s="762">
        <v>0</v>
      </c>
      <c r="CR1062" s="762">
        <v>0</v>
      </c>
    </row>
    <row r="1063" spans="1:96" s="53" customFormat="1">
      <c r="A1063" s="709" t="s">
        <v>3</v>
      </c>
      <c r="B1063" s="721">
        <v>41968</v>
      </c>
      <c r="C1063" s="721">
        <v>2014</v>
      </c>
      <c r="D1063" s="709" t="s">
        <v>1</v>
      </c>
      <c r="E1063" s="713" t="s">
        <v>674</v>
      </c>
      <c r="F1063" s="713" t="s">
        <v>673</v>
      </c>
      <c r="G1063" s="723" t="s">
        <v>58</v>
      </c>
      <c r="H1063" s="713" t="s">
        <v>672</v>
      </c>
      <c r="I1063" s="723" t="s">
        <v>5</v>
      </c>
      <c r="J1063" s="713" t="s">
        <v>376</v>
      </c>
      <c r="K1063" s="713">
        <v>1</v>
      </c>
      <c r="L1063" s="713" t="s">
        <v>671</v>
      </c>
      <c r="M1063" s="766" t="s">
        <v>670</v>
      </c>
      <c r="N1063" s="765">
        <v>11</v>
      </c>
      <c r="O1063" s="765" t="s">
        <v>7</v>
      </c>
      <c r="P1063" s="765">
        <v>1</v>
      </c>
      <c r="Q1063" s="735" t="s">
        <v>58</v>
      </c>
      <c r="R1063" s="713" t="s">
        <v>58</v>
      </c>
      <c r="S1063" s="713" t="s">
        <v>58</v>
      </c>
      <c r="T1063" s="713" t="s">
        <v>58</v>
      </c>
      <c r="U1063" s="713">
        <v>3.2500000000000001E-2</v>
      </c>
      <c r="V1063" s="764">
        <v>100.16500000000001</v>
      </c>
      <c r="W1063" s="764">
        <v>2.5490091875801108E-2</v>
      </c>
      <c r="X1063" s="764">
        <v>82.754017885195879</v>
      </c>
      <c r="Y1063" s="764">
        <v>910.29419673715461</v>
      </c>
      <c r="Z1063" s="764">
        <v>859.19966881484208</v>
      </c>
      <c r="AA1063" s="764">
        <v>78.109060801349287</v>
      </c>
      <c r="AB1063" s="764">
        <v>2.40764994200789E-2</v>
      </c>
      <c r="AC1063" s="714">
        <v>0.82617698682369967</v>
      </c>
      <c r="AD1063" s="714">
        <v>0.7843105192554185</v>
      </c>
      <c r="AE1063" s="714" t="s">
        <v>58</v>
      </c>
      <c r="AF1063" s="713" t="s">
        <v>58</v>
      </c>
      <c r="AG1063" s="713" t="s">
        <v>58</v>
      </c>
      <c r="AH1063" s="713">
        <v>0.94387031345969796</v>
      </c>
      <c r="AI1063" s="714" t="s">
        <v>58</v>
      </c>
      <c r="AJ1063" s="713" t="s">
        <v>58</v>
      </c>
      <c r="AK1063" s="713" t="s">
        <v>58</v>
      </c>
      <c r="AL1063" s="713">
        <v>0.94454345387965444</v>
      </c>
      <c r="AM1063" s="714" t="s">
        <v>58</v>
      </c>
      <c r="AN1063" s="713" t="s">
        <v>58</v>
      </c>
      <c r="AO1063" s="713" t="s">
        <v>58</v>
      </c>
      <c r="AP1063" s="713">
        <v>50</v>
      </c>
      <c r="AQ1063" s="747">
        <v>50</v>
      </c>
      <c r="AR1063" s="747"/>
      <c r="AS1063" s="709">
        <v>0</v>
      </c>
      <c r="AT1063" s="763">
        <v>0</v>
      </c>
      <c r="AU1063" s="763">
        <v>0</v>
      </c>
      <c r="AV1063" s="763">
        <v>2.40764994200789E-2</v>
      </c>
      <c r="AW1063" s="763">
        <v>2.40764994200789E-2</v>
      </c>
      <c r="AX1063" s="763">
        <v>2.40764994200789E-2</v>
      </c>
      <c r="AY1063" s="763">
        <v>2.40764994200789E-2</v>
      </c>
      <c r="AZ1063" s="763">
        <v>2.40764994200789E-2</v>
      </c>
      <c r="BA1063" s="763">
        <v>2.40764994200789E-2</v>
      </c>
      <c r="BB1063" s="763">
        <v>2.40764994200789E-2</v>
      </c>
      <c r="BC1063" s="763">
        <v>2.40764994200789E-2</v>
      </c>
      <c r="BD1063" s="763">
        <v>2.40764994200789E-2</v>
      </c>
      <c r="BE1063" s="763">
        <v>2.40764994200789E-2</v>
      </c>
      <c r="BF1063" s="763">
        <v>2.40764994200789E-2</v>
      </c>
      <c r="BG1063" s="763">
        <v>0</v>
      </c>
      <c r="BH1063" s="763">
        <v>0</v>
      </c>
      <c r="BI1063" s="763">
        <v>0</v>
      </c>
      <c r="BJ1063" s="763">
        <v>0</v>
      </c>
      <c r="BK1063" s="763">
        <v>0</v>
      </c>
      <c r="BL1063" s="763">
        <v>0</v>
      </c>
      <c r="BM1063" s="763">
        <v>0</v>
      </c>
      <c r="BN1063" s="763">
        <v>0</v>
      </c>
      <c r="BO1063" s="763">
        <v>0</v>
      </c>
      <c r="BP1063" s="763">
        <v>0</v>
      </c>
      <c r="BQ1063" s="763">
        <v>0</v>
      </c>
      <c r="BR1063" s="763">
        <v>0</v>
      </c>
      <c r="BS1063" s="763">
        <v>0</v>
      </c>
      <c r="BT1063" s="762">
        <v>0</v>
      </c>
      <c r="BU1063" s="762">
        <v>0</v>
      </c>
      <c r="BV1063" s="762">
        <v>78.109060801349287</v>
      </c>
      <c r="BW1063" s="762">
        <v>78.109060801349287</v>
      </c>
      <c r="BX1063" s="762">
        <v>78.109060801349287</v>
      </c>
      <c r="BY1063" s="762">
        <v>78.109060801349287</v>
      </c>
      <c r="BZ1063" s="762">
        <v>78.109060801349287</v>
      </c>
      <c r="CA1063" s="762">
        <v>78.109060801349287</v>
      </c>
      <c r="CB1063" s="762">
        <v>78.109060801349287</v>
      </c>
      <c r="CC1063" s="762">
        <v>78.109060801349287</v>
      </c>
      <c r="CD1063" s="762">
        <v>78.109060801349287</v>
      </c>
      <c r="CE1063" s="762">
        <v>78.109060801349287</v>
      </c>
      <c r="CF1063" s="762">
        <v>78.109060801349287</v>
      </c>
      <c r="CG1063" s="762">
        <v>0</v>
      </c>
      <c r="CH1063" s="762">
        <v>0</v>
      </c>
      <c r="CI1063" s="762">
        <v>0</v>
      </c>
      <c r="CJ1063" s="762">
        <v>0</v>
      </c>
      <c r="CK1063" s="762">
        <v>0</v>
      </c>
      <c r="CL1063" s="762">
        <v>0</v>
      </c>
      <c r="CM1063" s="762">
        <v>0</v>
      </c>
      <c r="CN1063" s="762">
        <v>0</v>
      </c>
      <c r="CO1063" s="762">
        <v>0</v>
      </c>
      <c r="CP1063" s="762">
        <v>0</v>
      </c>
      <c r="CQ1063" s="762">
        <v>0</v>
      </c>
      <c r="CR1063" s="762">
        <v>0</v>
      </c>
    </row>
    <row r="1064" spans="1:96" s="53" customFormat="1">
      <c r="A1064" s="753" t="s">
        <v>3</v>
      </c>
      <c r="B1064" s="761">
        <v>41547</v>
      </c>
      <c r="C1064" s="751">
        <v>2013</v>
      </c>
      <c r="D1064" s="751" t="s">
        <v>1</v>
      </c>
      <c r="E1064" s="751" t="s">
        <v>11</v>
      </c>
      <c r="F1064" s="751" t="s">
        <v>457</v>
      </c>
      <c r="G1064" s="751" t="s">
        <v>656</v>
      </c>
      <c r="H1064" s="751" t="s">
        <v>669</v>
      </c>
      <c r="I1064" s="751" t="s">
        <v>5</v>
      </c>
      <c r="J1064" s="751"/>
      <c r="K1064" s="751">
        <v>146</v>
      </c>
      <c r="L1064" s="760" t="s">
        <v>651</v>
      </c>
      <c r="M1064" s="760" t="s">
        <v>666</v>
      </c>
      <c r="N1064" s="760">
        <v>15</v>
      </c>
      <c r="O1064" s="706"/>
      <c r="P1064" s="706"/>
      <c r="Q1064" s="706"/>
      <c r="R1064" s="706"/>
      <c r="S1064" s="706"/>
      <c r="T1064" s="706"/>
      <c r="U1064" s="759">
        <v>1.1679999999999999</v>
      </c>
      <c r="V1064" s="750">
        <v>3029.7919999999999</v>
      </c>
      <c r="W1064" s="741">
        <v>0.89936000000000005</v>
      </c>
      <c r="X1064" s="749">
        <v>2972.56</v>
      </c>
      <c r="Y1064" s="750">
        <v>44588.4</v>
      </c>
      <c r="Z1064" s="719">
        <v>24077.736000000001</v>
      </c>
      <c r="AA1064" s="719">
        <v>1605.1824000000001</v>
      </c>
      <c r="AB1064" s="758">
        <v>0.48565440000000004</v>
      </c>
      <c r="AC1064" s="757">
        <v>0.98111025443330768</v>
      </c>
      <c r="AD1064" s="757">
        <v>0.77000000000000013</v>
      </c>
      <c r="AE1064" s="737">
        <v>0.46</v>
      </c>
      <c r="AF1064" s="751">
        <v>0</v>
      </c>
      <c r="AG1064" s="751">
        <v>0</v>
      </c>
      <c r="AH1064" s="737">
        <v>0.54</v>
      </c>
      <c r="AI1064" s="737">
        <v>0.46</v>
      </c>
      <c r="AJ1064" s="737">
        <v>0</v>
      </c>
      <c r="AK1064" s="737">
        <v>0</v>
      </c>
      <c r="AL1064" s="737">
        <v>0.54</v>
      </c>
      <c r="AM1064" s="755"/>
      <c r="AN1064" s="755"/>
      <c r="AO1064" s="755"/>
      <c r="AP1064" s="747">
        <v>4.7866182523736622</v>
      </c>
      <c r="AQ1064" s="756">
        <v>698.84626484655473</v>
      </c>
      <c r="AR1064" s="755"/>
      <c r="AS1064" s="755"/>
      <c r="AT1064" s="755"/>
      <c r="AU1064" s="710">
        <v>0.48565440000000004</v>
      </c>
      <c r="AV1064" s="710">
        <v>0.48565440000000004</v>
      </c>
      <c r="AW1064" s="710">
        <v>0.48565440000000004</v>
      </c>
      <c r="AX1064" s="710">
        <v>0.48565440000000004</v>
      </c>
      <c r="AY1064" s="710">
        <v>0.48565440000000004</v>
      </c>
      <c r="AZ1064" s="710">
        <v>0.48565440000000004</v>
      </c>
      <c r="BA1064" s="710">
        <v>0.48565440000000004</v>
      </c>
      <c r="BB1064" s="710">
        <v>0.48565440000000004</v>
      </c>
      <c r="BC1064" s="710">
        <v>0.48565440000000004</v>
      </c>
      <c r="BD1064" s="710">
        <v>0.48565440000000004</v>
      </c>
      <c r="BE1064" s="710">
        <v>0.48565440000000004</v>
      </c>
      <c r="BF1064" s="710">
        <v>0.48565440000000004</v>
      </c>
      <c r="BG1064" s="710">
        <v>0.48565440000000004</v>
      </c>
      <c r="BH1064" s="710">
        <v>0.48565440000000004</v>
      </c>
      <c r="BI1064" s="710">
        <v>0.48565440000000004</v>
      </c>
      <c r="BJ1064" s="710">
        <v>0.48565440000000004</v>
      </c>
      <c r="BK1064" s="710">
        <v>0.48565440000000004</v>
      </c>
      <c r="BL1064" s="710">
        <v>0.48565440000000004</v>
      </c>
      <c r="BM1064" s="710">
        <v>0.48565440000000004</v>
      </c>
      <c r="BN1064" s="710">
        <v>0.48565440000000004</v>
      </c>
      <c r="BO1064" s="710">
        <v>0.48565440000000004</v>
      </c>
      <c r="BP1064" s="710">
        <v>0.48565440000000004</v>
      </c>
      <c r="BQ1064" s="710">
        <v>0.48565440000000004</v>
      </c>
      <c r="BR1064" s="710">
        <v>0.48565440000000004</v>
      </c>
      <c r="BS1064" s="755"/>
      <c r="BT1064" s="755"/>
      <c r="BU1064" s="707">
        <v>1605.1824000000001</v>
      </c>
      <c r="BV1064" s="754">
        <v>0</v>
      </c>
      <c r="BW1064" s="754">
        <v>0</v>
      </c>
      <c r="BX1064" s="754">
        <v>0</v>
      </c>
      <c r="BY1064" s="754">
        <v>0</v>
      </c>
      <c r="BZ1064" s="754">
        <v>0</v>
      </c>
      <c r="CA1064" s="754">
        <v>0</v>
      </c>
      <c r="CB1064" s="754">
        <v>0</v>
      </c>
      <c r="CC1064" s="754">
        <v>0</v>
      </c>
      <c r="CD1064" s="754">
        <v>0</v>
      </c>
      <c r="CE1064" s="754">
        <v>0</v>
      </c>
      <c r="CF1064" s="754">
        <v>1605.1824000000001</v>
      </c>
      <c r="CG1064" s="754">
        <v>1605.1824000000001</v>
      </c>
      <c r="CH1064" s="754">
        <v>1605.1824000000001</v>
      </c>
      <c r="CI1064" s="754">
        <v>1605.1824000000001</v>
      </c>
      <c r="CJ1064" s="754">
        <v>1605.1824000000001</v>
      </c>
      <c r="CK1064" s="754">
        <v>1605.1824000000001</v>
      </c>
      <c r="CL1064" s="754">
        <v>1605.1824000000001</v>
      </c>
      <c r="CM1064" s="754">
        <v>1605.1824000000001</v>
      </c>
      <c r="CN1064" s="754">
        <v>1605.1824000000001</v>
      </c>
      <c r="CO1064" s="754">
        <v>1605.1824000000001</v>
      </c>
      <c r="CP1064" s="754">
        <v>1605.1824000000001</v>
      </c>
      <c r="CQ1064" s="754">
        <v>1605.1824000000001</v>
      </c>
      <c r="CR1064" s="754">
        <v>1605.1824000000001</v>
      </c>
    </row>
    <row r="1065" spans="1:96" s="53" customFormat="1">
      <c r="A1065" s="753" t="s">
        <v>3</v>
      </c>
      <c r="B1065" s="761">
        <v>41547</v>
      </c>
      <c r="C1065" s="751">
        <v>2013</v>
      </c>
      <c r="D1065" s="751" t="s">
        <v>1</v>
      </c>
      <c r="E1065" s="751" t="s">
        <v>11</v>
      </c>
      <c r="F1065" s="751" t="s">
        <v>457</v>
      </c>
      <c r="G1065" s="751" t="s">
        <v>665</v>
      </c>
      <c r="H1065" s="751" t="s">
        <v>668</v>
      </c>
      <c r="I1065" s="751" t="s">
        <v>5</v>
      </c>
      <c r="J1065" s="751"/>
      <c r="K1065" s="751">
        <v>1</v>
      </c>
      <c r="L1065" s="760" t="s">
        <v>651</v>
      </c>
      <c r="M1065" s="760" t="s">
        <v>666</v>
      </c>
      <c r="N1065" s="760">
        <v>15</v>
      </c>
      <c r="O1065" s="706"/>
      <c r="P1065" s="706"/>
      <c r="Q1065" s="706"/>
      <c r="R1065" s="706"/>
      <c r="S1065" s="706"/>
      <c r="T1065" s="706"/>
      <c r="U1065" s="759">
        <v>1.4025000000000001</v>
      </c>
      <c r="V1065" s="750">
        <v>1402.9165</v>
      </c>
      <c r="W1065" s="741">
        <v>0.46066005039026675</v>
      </c>
      <c r="X1065" s="749">
        <v>772.72727272727354</v>
      </c>
      <c r="Y1065" s="750">
        <v>11590.909090909103</v>
      </c>
      <c r="Z1065" s="719">
        <v>6259.0909090909163</v>
      </c>
      <c r="AA1065" s="719">
        <v>417.27272727272776</v>
      </c>
      <c r="AB1065" s="758">
        <v>0.24875642721074406</v>
      </c>
      <c r="AC1065" s="757">
        <v>0.55080061623572996</v>
      </c>
      <c r="AD1065" s="757">
        <v>0.32845636391462868</v>
      </c>
      <c r="AE1065" s="737">
        <v>0.46</v>
      </c>
      <c r="AF1065" s="751">
        <v>0</v>
      </c>
      <c r="AG1065" s="751">
        <v>0</v>
      </c>
      <c r="AH1065" s="737">
        <v>0.54</v>
      </c>
      <c r="AI1065" s="737">
        <v>0.46</v>
      </c>
      <c r="AJ1065" s="737">
        <v>0</v>
      </c>
      <c r="AK1065" s="737">
        <v>0</v>
      </c>
      <c r="AL1065" s="737">
        <v>0.54</v>
      </c>
      <c r="AM1065" s="755"/>
      <c r="AN1065" s="755"/>
      <c r="AO1065" s="755"/>
      <c r="AP1065" s="747">
        <v>1024.5900000000001</v>
      </c>
      <c r="AQ1065" s="756">
        <v>1024.5900000000001</v>
      </c>
      <c r="AR1065" s="755"/>
      <c r="AS1065" s="755"/>
      <c r="AT1065" s="755"/>
      <c r="AU1065" s="710">
        <v>0.24875642721074406</v>
      </c>
      <c r="AV1065" s="710">
        <v>0.24875642721074406</v>
      </c>
      <c r="AW1065" s="710">
        <v>0.24875642721074406</v>
      </c>
      <c r="AX1065" s="710">
        <v>0.24875642721074406</v>
      </c>
      <c r="AY1065" s="710">
        <v>0.24875642721074406</v>
      </c>
      <c r="AZ1065" s="710">
        <v>0.24875642721074406</v>
      </c>
      <c r="BA1065" s="710">
        <v>0.24875642721074406</v>
      </c>
      <c r="BB1065" s="710">
        <v>0.24875642721074406</v>
      </c>
      <c r="BC1065" s="710">
        <v>0.24875642721074406</v>
      </c>
      <c r="BD1065" s="710">
        <v>0.24875642721074406</v>
      </c>
      <c r="BE1065" s="710">
        <v>0.24875642721074406</v>
      </c>
      <c r="BF1065" s="710">
        <v>0.24875642721074406</v>
      </c>
      <c r="BG1065" s="710">
        <v>0.24875642721074406</v>
      </c>
      <c r="BH1065" s="710">
        <v>0.24875642721074406</v>
      </c>
      <c r="BI1065" s="710">
        <v>0.24875642721074406</v>
      </c>
      <c r="BJ1065" s="710">
        <v>0.24875642721074406</v>
      </c>
      <c r="BK1065" s="710">
        <v>0.24875642721074406</v>
      </c>
      <c r="BL1065" s="710">
        <v>0.24875642721074406</v>
      </c>
      <c r="BM1065" s="710">
        <v>0.24875642721074406</v>
      </c>
      <c r="BN1065" s="710">
        <v>0.24875642721074406</v>
      </c>
      <c r="BO1065" s="710">
        <v>0.24875642721074406</v>
      </c>
      <c r="BP1065" s="710">
        <v>0.24875642721074406</v>
      </c>
      <c r="BQ1065" s="710">
        <v>0.24875642721074406</v>
      </c>
      <c r="BR1065" s="710">
        <v>0.24875642721074406</v>
      </c>
      <c r="BS1065" s="755"/>
      <c r="BT1065" s="755"/>
      <c r="BU1065" s="707">
        <v>417.27272727272776</v>
      </c>
      <c r="BV1065" s="754">
        <v>0</v>
      </c>
      <c r="BW1065" s="754">
        <v>0</v>
      </c>
      <c r="BX1065" s="754">
        <v>0</v>
      </c>
      <c r="BY1065" s="754">
        <v>0</v>
      </c>
      <c r="BZ1065" s="754">
        <v>0</v>
      </c>
      <c r="CA1065" s="754">
        <v>0</v>
      </c>
      <c r="CB1065" s="754">
        <v>0</v>
      </c>
      <c r="CC1065" s="754">
        <v>0</v>
      </c>
      <c r="CD1065" s="754">
        <v>0</v>
      </c>
      <c r="CE1065" s="754">
        <v>0</v>
      </c>
      <c r="CF1065" s="754">
        <v>417.27272727272776</v>
      </c>
      <c r="CG1065" s="754">
        <v>417.27272727272776</v>
      </c>
      <c r="CH1065" s="754">
        <v>417.27272727272776</v>
      </c>
      <c r="CI1065" s="754">
        <v>417.27272727272776</v>
      </c>
      <c r="CJ1065" s="754">
        <v>417.27272727272776</v>
      </c>
      <c r="CK1065" s="754">
        <v>417.27272727272776</v>
      </c>
      <c r="CL1065" s="754">
        <v>417.27272727272776</v>
      </c>
      <c r="CM1065" s="754">
        <v>417.27272727272776</v>
      </c>
      <c r="CN1065" s="754">
        <v>417.27272727272776</v>
      </c>
      <c r="CO1065" s="754">
        <v>417.27272727272776</v>
      </c>
      <c r="CP1065" s="754">
        <v>417.27272727272776</v>
      </c>
      <c r="CQ1065" s="754">
        <v>417.27272727272776</v>
      </c>
      <c r="CR1065" s="754">
        <v>417.27272727272776</v>
      </c>
    </row>
    <row r="1066" spans="1:96" s="53" customFormat="1">
      <c r="A1066" s="753" t="s">
        <v>3</v>
      </c>
      <c r="B1066" s="761">
        <v>41547</v>
      </c>
      <c r="C1066" s="751">
        <v>2013</v>
      </c>
      <c r="D1066" s="751" t="s">
        <v>1</v>
      </c>
      <c r="E1066" s="751" t="s">
        <v>11</v>
      </c>
      <c r="F1066" s="751" t="s">
        <v>457</v>
      </c>
      <c r="G1066" s="751" t="s">
        <v>665</v>
      </c>
      <c r="H1066" s="751" t="s">
        <v>667</v>
      </c>
      <c r="I1066" s="751" t="s">
        <v>5</v>
      </c>
      <c r="J1066" s="751"/>
      <c r="K1066" s="751">
        <v>5</v>
      </c>
      <c r="L1066" s="760" t="s">
        <v>651</v>
      </c>
      <c r="M1066" s="760" t="s">
        <v>666</v>
      </c>
      <c r="N1066" s="760">
        <v>15</v>
      </c>
      <c r="O1066" s="706"/>
      <c r="P1066" s="706"/>
      <c r="Q1066" s="706"/>
      <c r="R1066" s="706"/>
      <c r="S1066" s="706"/>
      <c r="T1066" s="706"/>
      <c r="U1066" s="759">
        <v>8.25</v>
      </c>
      <c r="V1066" s="750">
        <v>8252.4500000000007</v>
      </c>
      <c r="W1066" s="741">
        <v>2.7097650022956872</v>
      </c>
      <c r="X1066" s="749">
        <v>4545.4545454545505</v>
      </c>
      <c r="Y1066" s="750">
        <v>68181.818181818264</v>
      </c>
      <c r="Z1066" s="719">
        <v>36818.181818181867</v>
      </c>
      <c r="AA1066" s="719">
        <v>2454.5454545454572</v>
      </c>
      <c r="AB1066" s="758">
        <v>1.4632731012396711</v>
      </c>
      <c r="AC1066" s="757">
        <v>0.55080061623572996</v>
      </c>
      <c r="AD1066" s="757">
        <v>0.32845636391462874</v>
      </c>
      <c r="AE1066" s="737">
        <v>0.46</v>
      </c>
      <c r="AF1066" s="751">
        <v>0</v>
      </c>
      <c r="AG1066" s="751">
        <v>0</v>
      </c>
      <c r="AH1066" s="737">
        <v>0.54</v>
      </c>
      <c r="AI1066" s="737">
        <v>0.46</v>
      </c>
      <c r="AJ1066" s="737">
        <v>0</v>
      </c>
      <c r="AK1066" s="737">
        <v>0</v>
      </c>
      <c r="AL1066" s="737">
        <v>0.54</v>
      </c>
      <c r="AM1066" s="755"/>
      <c r="AN1066" s="755"/>
      <c r="AO1066" s="755"/>
      <c r="AP1066" s="747">
        <v>1205.4000000000001</v>
      </c>
      <c r="AQ1066" s="756">
        <v>6027</v>
      </c>
      <c r="AR1066" s="755"/>
      <c r="AS1066" s="755"/>
      <c r="AT1066" s="755"/>
      <c r="AU1066" s="710">
        <v>1.4632731012396711</v>
      </c>
      <c r="AV1066" s="710">
        <v>1.4632731012396711</v>
      </c>
      <c r="AW1066" s="710">
        <v>1.4632731012396711</v>
      </c>
      <c r="AX1066" s="710">
        <v>1.4632731012396711</v>
      </c>
      <c r="AY1066" s="710">
        <v>1.4632731012396711</v>
      </c>
      <c r="AZ1066" s="710">
        <v>1.4632731012396711</v>
      </c>
      <c r="BA1066" s="710">
        <v>1.4632731012396711</v>
      </c>
      <c r="BB1066" s="710">
        <v>1.4632731012396711</v>
      </c>
      <c r="BC1066" s="710">
        <v>1.4632731012396711</v>
      </c>
      <c r="BD1066" s="710">
        <v>1.4632731012396711</v>
      </c>
      <c r="BE1066" s="710">
        <v>1.4632731012396711</v>
      </c>
      <c r="BF1066" s="710">
        <v>1.4632731012396711</v>
      </c>
      <c r="BG1066" s="710">
        <v>1.4632731012396711</v>
      </c>
      <c r="BH1066" s="710">
        <v>1.4632731012396711</v>
      </c>
      <c r="BI1066" s="710">
        <v>1.4632731012396711</v>
      </c>
      <c r="BJ1066" s="710">
        <v>1.4632731012396711</v>
      </c>
      <c r="BK1066" s="710">
        <v>1.4632731012396711</v>
      </c>
      <c r="BL1066" s="710">
        <v>1.4632731012396711</v>
      </c>
      <c r="BM1066" s="710">
        <v>1.4632731012396711</v>
      </c>
      <c r="BN1066" s="710">
        <v>1.4632731012396711</v>
      </c>
      <c r="BO1066" s="710">
        <v>1.4632731012396711</v>
      </c>
      <c r="BP1066" s="710">
        <v>1.4632731012396711</v>
      </c>
      <c r="BQ1066" s="710">
        <v>1.4632731012396711</v>
      </c>
      <c r="BR1066" s="710">
        <v>1.4632731012396711</v>
      </c>
      <c r="BS1066" s="755"/>
      <c r="BT1066" s="755"/>
      <c r="BU1066" s="707">
        <v>2454.5454545454572</v>
      </c>
      <c r="BV1066" s="754">
        <v>0</v>
      </c>
      <c r="BW1066" s="754">
        <v>0</v>
      </c>
      <c r="BX1066" s="754">
        <v>0</v>
      </c>
      <c r="BY1066" s="754">
        <v>0</v>
      </c>
      <c r="BZ1066" s="754">
        <v>0</v>
      </c>
      <c r="CA1066" s="754">
        <v>0</v>
      </c>
      <c r="CB1066" s="754">
        <v>0</v>
      </c>
      <c r="CC1066" s="754">
        <v>0</v>
      </c>
      <c r="CD1066" s="754">
        <v>0</v>
      </c>
      <c r="CE1066" s="754">
        <v>0</v>
      </c>
      <c r="CF1066" s="754">
        <v>2454.5454545454572</v>
      </c>
      <c r="CG1066" s="754">
        <v>2454.5454545454572</v>
      </c>
      <c r="CH1066" s="754">
        <v>2454.5454545454572</v>
      </c>
      <c r="CI1066" s="754">
        <v>2454.5454545454572</v>
      </c>
      <c r="CJ1066" s="754">
        <v>2454.5454545454572</v>
      </c>
      <c r="CK1066" s="754">
        <v>2454.5454545454572</v>
      </c>
      <c r="CL1066" s="754">
        <v>2454.5454545454572</v>
      </c>
      <c r="CM1066" s="754">
        <v>2454.5454545454572</v>
      </c>
      <c r="CN1066" s="754">
        <v>2454.5454545454572</v>
      </c>
      <c r="CO1066" s="754">
        <v>2454.5454545454572</v>
      </c>
      <c r="CP1066" s="754">
        <v>2454.5454545454572</v>
      </c>
      <c r="CQ1066" s="754">
        <v>2454.5454545454572</v>
      </c>
      <c r="CR1066" s="754">
        <v>2454.5454545454572</v>
      </c>
    </row>
    <row r="1067" spans="1:96" s="53" customFormat="1">
      <c r="A1067" s="753" t="s">
        <v>3</v>
      </c>
      <c r="B1067" s="761">
        <v>41547</v>
      </c>
      <c r="C1067" s="751">
        <v>2013</v>
      </c>
      <c r="D1067" s="751" t="s">
        <v>1</v>
      </c>
      <c r="E1067" s="751" t="s">
        <v>11</v>
      </c>
      <c r="F1067" s="751" t="s">
        <v>457</v>
      </c>
      <c r="G1067" s="751" t="s">
        <v>665</v>
      </c>
      <c r="H1067" s="751" t="s">
        <v>667</v>
      </c>
      <c r="I1067" s="751" t="s">
        <v>5</v>
      </c>
      <c r="J1067" s="751"/>
      <c r="K1067" s="751">
        <v>4</v>
      </c>
      <c r="L1067" s="760" t="s">
        <v>651</v>
      </c>
      <c r="M1067" s="760" t="s">
        <v>666</v>
      </c>
      <c r="N1067" s="760">
        <v>15</v>
      </c>
      <c r="O1067" s="706"/>
      <c r="P1067" s="706"/>
      <c r="Q1067" s="706"/>
      <c r="R1067" s="706"/>
      <c r="S1067" s="706"/>
      <c r="T1067" s="706"/>
      <c r="U1067" s="759">
        <v>6.6000000000000005</v>
      </c>
      <c r="V1067" s="750">
        <v>6601.96</v>
      </c>
      <c r="W1067" s="741">
        <v>2.1678120018365497</v>
      </c>
      <c r="X1067" s="749">
        <v>3636.3636363636401</v>
      </c>
      <c r="Y1067" s="750">
        <v>54545.454545454602</v>
      </c>
      <c r="Z1067" s="719">
        <v>29454.545454545489</v>
      </c>
      <c r="AA1067" s="719">
        <v>1963.6363636363658</v>
      </c>
      <c r="AB1067" s="758">
        <v>1.1706184809917368</v>
      </c>
      <c r="AC1067" s="757">
        <v>0.55080061623572996</v>
      </c>
      <c r="AD1067" s="757">
        <v>0.32845636391462874</v>
      </c>
      <c r="AE1067" s="737">
        <v>0.46</v>
      </c>
      <c r="AF1067" s="751">
        <v>0</v>
      </c>
      <c r="AG1067" s="751">
        <v>0</v>
      </c>
      <c r="AH1067" s="737">
        <v>0.54</v>
      </c>
      <c r="AI1067" s="737">
        <v>0.46</v>
      </c>
      <c r="AJ1067" s="737">
        <v>0</v>
      </c>
      <c r="AK1067" s="737">
        <v>0</v>
      </c>
      <c r="AL1067" s="737">
        <v>0.54</v>
      </c>
      <c r="AM1067" s="755"/>
      <c r="AN1067" s="755"/>
      <c r="AO1067" s="755"/>
      <c r="AP1067" s="747">
        <v>1205.4000000000001</v>
      </c>
      <c r="AQ1067" s="756">
        <v>4821.6000000000004</v>
      </c>
      <c r="AR1067" s="755"/>
      <c r="AS1067" s="755"/>
      <c r="AT1067" s="755"/>
      <c r="AU1067" s="710">
        <v>1.1706184809917368</v>
      </c>
      <c r="AV1067" s="710">
        <v>1.1706184809917368</v>
      </c>
      <c r="AW1067" s="710">
        <v>1.1706184809917368</v>
      </c>
      <c r="AX1067" s="710">
        <v>1.1706184809917368</v>
      </c>
      <c r="AY1067" s="710">
        <v>1.1706184809917368</v>
      </c>
      <c r="AZ1067" s="710">
        <v>1.1706184809917368</v>
      </c>
      <c r="BA1067" s="710">
        <v>1.1706184809917368</v>
      </c>
      <c r="BB1067" s="710">
        <v>1.1706184809917368</v>
      </c>
      <c r="BC1067" s="710">
        <v>1.1706184809917368</v>
      </c>
      <c r="BD1067" s="710">
        <v>1.1706184809917368</v>
      </c>
      <c r="BE1067" s="710">
        <v>1.1706184809917368</v>
      </c>
      <c r="BF1067" s="710">
        <v>1.1706184809917368</v>
      </c>
      <c r="BG1067" s="710">
        <v>1.1706184809917368</v>
      </c>
      <c r="BH1067" s="710">
        <v>1.1706184809917368</v>
      </c>
      <c r="BI1067" s="710">
        <v>1.1706184809917368</v>
      </c>
      <c r="BJ1067" s="710">
        <v>1.1706184809917368</v>
      </c>
      <c r="BK1067" s="710">
        <v>1.1706184809917368</v>
      </c>
      <c r="BL1067" s="710">
        <v>1.1706184809917368</v>
      </c>
      <c r="BM1067" s="710">
        <v>1.1706184809917368</v>
      </c>
      <c r="BN1067" s="710">
        <v>1.1706184809917368</v>
      </c>
      <c r="BO1067" s="710">
        <v>1.1706184809917368</v>
      </c>
      <c r="BP1067" s="710">
        <v>1.1706184809917368</v>
      </c>
      <c r="BQ1067" s="710">
        <v>1.1706184809917368</v>
      </c>
      <c r="BR1067" s="710">
        <v>1.1706184809917368</v>
      </c>
      <c r="BS1067" s="755"/>
      <c r="BT1067" s="755"/>
      <c r="BU1067" s="707">
        <v>1963.6363636363658</v>
      </c>
      <c r="BV1067" s="754">
        <v>0</v>
      </c>
      <c r="BW1067" s="754">
        <v>0</v>
      </c>
      <c r="BX1067" s="754">
        <v>0</v>
      </c>
      <c r="BY1067" s="754">
        <v>0</v>
      </c>
      <c r="BZ1067" s="754">
        <v>0</v>
      </c>
      <c r="CA1067" s="754">
        <v>0</v>
      </c>
      <c r="CB1067" s="754">
        <v>0</v>
      </c>
      <c r="CC1067" s="754">
        <v>0</v>
      </c>
      <c r="CD1067" s="754">
        <v>0</v>
      </c>
      <c r="CE1067" s="754">
        <v>0</v>
      </c>
      <c r="CF1067" s="754">
        <v>1963.6363636363658</v>
      </c>
      <c r="CG1067" s="754">
        <v>1963.6363636363658</v>
      </c>
      <c r="CH1067" s="754">
        <v>1963.6363636363658</v>
      </c>
      <c r="CI1067" s="754">
        <v>1963.6363636363658</v>
      </c>
      <c r="CJ1067" s="754">
        <v>1963.6363636363658</v>
      </c>
      <c r="CK1067" s="754">
        <v>1963.6363636363658</v>
      </c>
      <c r="CL1067" s="754">
        <v>1963.6363636363658</v>
      </c>
      <c r="CM1067" s="754">
        <v>1963.6363636363658</v>
      </c>
      <c r="CN1067" s="754">
        <v>1963.6363636363658</v>
      </c>
      <c r="CO1067" s="754">
        <v>1963.6363636363658</v>
      </c>
      <c r="CP1067" s="754">
        <v>1963.6363636363658</v>
      </c>
      <c r="CQ1067" s="754">
        <v>1963.6363636363658</v>
      </c>
      <c r="CR1067" s="754">
        <v>1963.6363636363658</v>
      </c>
    </row>
    <row r="1068" spans="1:96" s="53" customFormat="1">
      <c r="A1068" s="753" t="s">
        <v>3</v>
      </c>
      <c r="B1068" s="752">
        <v>41886</v>
      </c>
      <c r="C1068" s="751">
        <v>2014</v>
      </c>
      <c r="D1068" s="751" t="s">
        <v>1</v>
      </c>
      <c r="E1068" s="751" t="s">
        <v>11</v>
      </c>
      <c r="F1068" s="751" t="s">
        <v>457</v>
      </c>
      <c r="G1068" s="751" t="s">
        <v>665</v>
      </c>
      <c r="H1068" s="751" t="s">
        <v>664</v>
      </c>
      <c r="I1068" s="751" t="s">
        <v>5</v>
      </c>
      <c r="J1068" s="751"/>
      <c r="K1068" s="751">
        <v>191</v>
      </c>
      <c r="L1068" s="743" t="s">
        <v>651</v>
      </c>
      <c r="M1068" s="743" t="s">
        <v>663</v>
      </c>
      <c r="N1068" s="743">
        <v>12</v>
      </c>
      <c r="O1068" s="706"/>
      <c r="P1068" s="706"/>
      <c r="Q1068" s="706"/>
      <c r="R1068" s="706"/>
      <c r="S1068" s="706"/>
      <c r="T1068" s="706"/>
      <c r="U1068" s="741">
        <v>5.5</v>
      </c>
      <c r="V1068" s="750">
        <v>11078</v>
      </c>
      <c r="W1068" s="741">
        <v>4.2650299999999994</v>
      </c>
      <c r="X1068" s="749">
        <v>11078</v>
      </c>
      <c r="Y1068" s="739">
        <v>132936</v>
      </c>
      <c r="Z1068" s="739">
        <v>71785.440000000002</v>
      </c>
      <c r="AA1068" s="739">
        <v>5982.1200000000008</v>
      </c>
      <c r="AB1068" s="738">
        <v>2.3031161999999998</v>
      </c>
      <c r="AC1068" s="748">
        <v>1</v>
      </c>
      <c r="AD1068" s="748">
        <v>0.77545999999999993</v>
      </c>
      <c r="AE1068" s="737">
        <v>0.46</v>
      </c>
      <c r="AF1068" s="737">
        <v>0</v>
      </c>
      <c r="AG1068" s="737">
        <v>0</v>
      </c>
      <c r="AH1068" s="735">
        <v>0.54</v>
      </c>
      <c r="AI1068" s="736">
        <v>0.46</v>
      </c>
      <c r="AJ1068" s="736">
        <v>0</v>
      </c>
      <c r="AK1068" s="736">
        <v>0</v>
      </c>
      <c r="AL1068" s="735">
        <v>0.54</v>
      </c>
      <c r="AM1068" s="706"/>
      <c r="AN1068" s="706"/>
      <c r="AO1068" s="706"/>
      <c r="AP1068" s="747"/>
      <c r="AQ1068" s="733">
        <v>0</v>
      </c>
      <c r="AR1068" s="706"/>
      <c r="AS1068" s="706"/>
      <c r="AT1068" s="706"/>
      <c r="AU1068" s="710"/>
      <c r="AV1068" s="710">
        <v>2.3031161999999998</v>
      </c>
      <c r="AW1068" s="710">
        <v>2.3031161999999998</v>
      </c>
      <c r="AX1068" s="710">
        <v>2.3031161999999998</v>
      </c>
      <c r="AY1068" s="710">
        <v>2.3031161999999998</v>
      </c>
      <c r="AZ1068" s="710">
        <v>2.3031161999999998</v>
      </c>
      <c r="BA1068" s="710">
        <v>2.3031161999999998</v>
      </c>
      <c r="BB1068" s="710">
        <v>2.3031161999999998</v>
      </c>
      <c r="BC1068" s="710">
        <v>2.3031161999999998</v>
      </c>
      <c r="BD1068" s="710">
        <v>2.3031161999999998</v>
      </c>
      <c r="BE1068" s="710">
        <v>2.3031161999999998</v>
      </c>
      <c r="BF1068" s="710">
        <v>2.3031161999999998</v>
      </c>
      <c r="BG1068" s="710">
        <v>2.3031161999999998</v>
      </c>
      <c r="BH1068" s="710">
        <v>0</v>
      </c>
      <c r="BI1068" s="710">
        <v>0</v>
      </c>
      <c r="BJ1068" s="710">
        <v>0</v>
      </c>
      <c r="BK1068" s="710">
        <v>0</v>
      </c>
      <c r="BL1068" s="710">
        <v>0</v>
      </c>
      <c r="BM1068" s="710">
        <v>0</v>
      </c>
      <c r="BN1068" s="710">
        <v>0</v>
      </c>
      <c r="BO1068" s="710">
        <v>0</v>
      </c>
      <c r="BP1068" s="710"/>
      <c r="BQ1068" s="710"/>
      <c r="BR1068" s="710"/>
      <c r="BS1068" s="706"/>
      <c r="BT1068" s="706"/>
      <c r="BU1068" s="708"/>
      <c r="BV1068" s="708">
        <v>5982.1200000000008</v>
      </c>
      <c r="BW1068" s="708">
        <v>5982.1200000000008</v>
      </c>
      <c r="BX1068" s="708">
        <v>5982.1200000000008</v>
      </c>
      <c r="BY1068" s="708">
        <v>5982.1200000000008</v>
      </c>
      <c r="BZ1068" s="708">
        <v>5982.1200000000008</v>
      </c>
      <c r="CA1068" s="708">
        <v>5982.1200000000008</v>
      </c>
      <c r="CB1068" s="708">
        <v>5982.1200000000008</v>
      </c>
      <c r="CC1068" s="708">
        <v>5982.1200000000008</v>
      </c>
      <c r="CD1068" s="708">
        <v>5982.1200000000008</v>
      </c>
      <c r="CE1068" s="708">
        <v>5982.1200000000008</v>
      </c>
      <c r="CF1068" s="708">
        <v>5982.1200000000008</v>
      </c>
      <c r="CG1068" s="708">
        <v>5982.1200000000008</v>
      </c>
      <c r="CH1068" s="708">
        <v>0</v>
      </c>
      <c r="CI1068" s="708">
        <v>0</v>
      </c>
      <c r="CJ1068" s="708">
        <v>0</v>
      </c>
      <c r="CK1068" s="708">
        <v>0</v>
      </c>
      <c r="CL1068" s="708">
        <v>0</v>
      </c>
      <c r="CM1068" s="708">
        <v>0</v>
      </c>
      <c r="CN1068" s="708">
        <v>0</v>
      </c>
      <c r="CO1068" s="708">
        <v>0</v>
      </c>
      <c r="CP1068" s="708">
        <v>0</v>
      </c>
      <c r="CQ1068" s="708">
        <v>0</v>
      </c>
      <c r="CR1068" s="708">
        <v>0</v>
      </c>
    </row>
    <row r="1069" spans="1:96" s="53" customFormat="1">
      <c r="A1069" s="743" t="s">
        <v>3</v>
      </c>
      <c r="B1069" s="743" t="s">
        <v>662</v>
      </c>
      <c r="C1069" s="743">
        <v>2014</v>
      </c>
      <c r="D1069" s="746" t="s">
        <v>1</v>
      </c>
      <c r="E1069" s="746" t="s">
        <v>11</v>
      </c>
      <c r="F1069" s="746" t="s">
        <v>457</v>
      </c>
      <c r="G1069" s="746" t="s">
        <v>661</v>
      </c>
      <c r="H1069" s="745" t="s">
        <v>660</v>
      </c>
      <c r="I1069" s="746" t="s">
        <v>5</v>
      </c>
      <c r="J1069" s="706"/>
      <c r="K1069" s="706">
        <v>1</v>
      </c>
      <c r="L1069" s="745" t="s">
        <v>651</v>
      </c>
      <c r="M1069" s="744" t="s">
        <v>659</v>
      </c>
      <c r="N1069" s="743">
        <v>15</v>
      </c>
      <c r="O1069" s="706"/>
      <c r="P1069" s="706"/>
      <c r="Q1069" s="706"/>
      <c r="R1069" s="706"/>
      <c r="S1069" s="706"/>
      <c r="T1069" s="706"/>
      <c r="U1069" s="741">
        <v>86.3</v>
      </c>
      <c r="V1069" s="742">
        <v>146194.9</v>
      </c>
      <c r="W1069" s="741">
        <v>86.3</v>
      </c>
      <c r="X1069" s="740">
        <v>146194.9</v>
      </c>
      <c r="Y1069" s="739">
        <v>2192923.5</v>
      </c>
      <c r="Z1069" s="739">
        <v>1184178.6900000002</v>
      </c>
      <c r="AA1069" s="739">
        <v>78945.245999999999</v>
      </c>
      <c r="AB1069" s="738">
        <v>46.602000000000004</v>
      </c>
      <c r="AC1069" s="717">
        <v>1</v>
      </c>
      <c r="AD1069" s="717">
        <v>1</v>
      </c>
      <c r="AE1069" s="737">
        <v>0.46</v>
      </c>
      <c r="AF1069" s="737">
        <v>0</v>
      </c>
      <c r="AG1069" s="737">
        <v>0</v>
      </c>
      <c r="AH1069" s="735">
        <v>0.54</v>
      </c>
      <c r="AI1069" s="736">
        <v>0.46</v>
      </c>
      <c r="AJ1069" s="736">
        <v>0</v>
      </c>
      <c r="AK1069" s="736">
        <v>0</v>
      </c>
      <c r="AL1069" s="735">
        <v>0.54</v>
      </c>
      <c r="AM1069" s="706"/>
      <c r="AN1069" s="706"/>
      <c r="AO1069" s="706"/>
      <c r="AP1069" s="734" t="s">
        <v>150</v>
      </c>
      <c r="AQ1069" s="733">
        <v>125600</v>
      </c>
      <c r="AR1069" s="706"/>
      <c r="AS1069" s="706"/>
      <c r="AT1069" s="706"/>
      <c r="AU1069" s="710"/>
      <c r="AV1069" s="710">
        <v>46.602000000000004</v>
      </c>
      <c r="AW1069" s="710">
        <v>46.602000000000004</v>
      </c>
      <c r="AX1069" s="710">
        <v>46.602000000000004</v>
      </c>
      <c r="AY1069" s="710">
        <v>46.602000000000004</v>
      </c>
      <c r="AZ1069" s="710">
        <v>46.602000000000004</v>
      </c>
      <c r="BA1069" s="710">
        <v>46.602000000000004</v>
      </c>
      <c r="BB1069" s="710">
        <v>46.602000000000004</v>
      </c>
      <c r="BC1069" s="710">
        <v>46.602000000000004</v>
      </c>
      <c r="BD1069" s="710">
        <v>46.602000000000004</v>
      </c>
      <c r="BE1069" s="710">
        <v>46.602000000000004</v>
      </c>
      <c r="BF1069" s="710">
        <v>46.602000000000004</v>
      </c>
      <c r="BG1069" s="710">
        <v>46.602000000000004</v>
      </c>
      <c r="BH1069" s="710">
        <v>46.602000000000004</v>
      </c>
      <c r="BI1069" s="710">
        <v>46.602000000000004</v>
      </c>
      <c r="BJ1069" s="710">
        <v>46.602000000000004</v>
      </c>
      <c r="BK1069" s="710">
        <v>0</v>
      </c>
      <c r="BL1069" s="710">
        <v>0</v>
      </c>
      <c r="BM1069" s="710">
        <v>0</v>
      </c>
      <c r="BN1069" s="710">
        <v>0</v>
      </c>
      <c r="BO1069" s="710">
        <v>0</v>
      </c>
      <c r="BP1069" s="710"/>
      <c r="BQ1069" s="710"/>
      <c r="BR1069" s="710"/>
      <c r="BS1069" s="706"/>
      <c r="BT1069" s="706"/>
      <c r="BU1069" s="708"/>
      <c r="BV1069" s="708">
        <v>78945.245999999999</v>
      </c>
      <c r="BW1069" s="708">
        <v>78945.245999999999</v>
      </c>
      <c r="BX1069" s="708">
        <v>78945.245999999999</v>
      </c>
      <c r="BY1069" s="708">
        <v>78945.245999999999</v>
      </c>
      <c r="BZ1069" s="708">
        <v>78945.245999999999</v>
      </c>
      <c r="CA1069" s="708">
        <v>78945.245999999999</v>
      </c>
      <c r="CB1069" s="708">
        <v>78945.245999999999</v>
      </c>
      <c r="CC1069" s="708">
        <v>78945.245999999999</v>
      </c>
      <c r="CD1069" s="708">
        <v>78945.245999999999</v>
      </c>
      <c r="CE1069" s="708">
        <v>78945.245999999999</v>
      </c>
      <c r="CF1069" s="708">
        <v>78945.245999999999</v>
      </c>
      <c r="CG1069" s="708">
        <v>78945.245999999999</v>
      </c>
      <c r="CH1069" s="708">
        <v>78945.245999999999</v>
      </c>
      <c r="CI1069" s="708">
        <v>78945.245999999999</v>
      </c>
      <c r="CJ1069" s="708">
        <v>78945.245999999999</v>
      </c>
      <c r="CK1069" s="708">
        <v>0</v>
      </c>
      <c r="CL1069" s="708">
        <v>0</v>
      </c>
      <c r="CM1069" s="708">
        <v>0</v>
      </c>
      <c r="CN1069" s="708">
        <v>0</v>
      </c>
      <c r="CO1069" s="708">
        <v>0</v>
      </c>
      <c r="CP1069" s="708">
        <v>0</v>
      </c>
      <c r="CQ1069" s="708">
        <v>0</v>
      </c>
      <c r="CR1069" s="708">
        <v>0</v>
      </c>
    </row>
    <row r="1070" spans="1:96" s="53" customFormat="1">
      <c r="A1070" s="724" t="s">
        <v>3</v>
      </c>
      <c r="B1070" s="731">
        <v>40715</v>
      </c>
      <c r="C1070" s="730">
        <v>2011</v>
      </c>
      <c r="D1070" s="724" t="s">
        <v>1</v>
      </c>
      <c r="E1070" s="724" t="s">
        <v>243</v>
      </c>
      <c r="F1070" s="724" t="s">
        <v>457</v>
      </c>
      <c r="G1070" s="726"/>
      <c r="H1070" s="726"/>
      <c r="I1070" s="724" t="s">
        <v>5</v>
      </c>
      <c r="J1070" s="724" t="s">
        <v>376</v>
      </c>
      <c r="K1070" s="706"/>
      <c r="L1070" s="729"/>
      <c r="M1070" s="726"/>
      <c r="N1070" s="724">
        <v>4</v>
      </c>
      <c r="O1070" s="728"/>
      <c r="P1070" s="728"/>
      <c r="Q1070" s="727"/>
      <c r="R1070" s="727"/>
      <c r="S1070" s="727"/>
      <c r="T1070" s="727"/>
      <c r="U1070" s="727">
        <v>0.37213939210376878</v>
      </c>
      <c r="V1070" s="727">
        <v>1809.689010226728</v>
      </c>
      <c r="W1070" s="725">
        <v>0.36284386448412148</v>
      </c>
      <c r="X1070" s="725">
        <v>1800.7686071128498</v>
      </c>
      <c r="Y1070" s="726">
        <v>7203.0744284513994</v>
      </c>
      <c r="Z1070" s="726">
        <v>4888.1624756195179</v>
      </c>
      <c r="AA1070" s="726">
        <v>4888.1624756195179</v>
      </c>
      <c r="AB1070" s="725">
        <v>0.24677522544319305</v>
      </c>
      <c r="AC1070" s="726">
        <v>0.99507075355850205</v>
      </c>
      <c r="AD1070" s="726">
        <v>0.97502138226459156</v>
      </c>
      <c r="AE1070" s="726"/>
      <c r="AF1070" s="725"/>
      <c r="AG1070" s="726"/>
      <c r="AH1070" s="726">
        <v>0.67862168080782026</v>
      </c>
      <c r="AI1070" s="726"/>
      <c r="AJ1070" s="726"/>
      <c r="AK1070" s="726"/>
      <c r="AL1070" s="725">
        <v>0.68011409203253115</v>
      </c>
      <c r="AM1070" s="706"/>
      <c r="AN1070" s="706"/>
      <c r="AO1070" s="706"/>
      <c r="AP1070" s="706"/>
      <c r="AQ1070" s="706"/>
      <c r="AR1070" s="706"/>
      <c r="AS1070" s="724">
        <v>0.24677522544319305</v>
      </c>
      <c r="AT1070" s="724">
        <v>0.24677522544319305</v>
      </c>
      <c r="AU1070" s="724">
        <v>0.24677522544319305</v>
      </c>
      <c r="AV1070" s="724">
        <v>0.24677522544319305</v>
      </c>
      <c r="AW1070" s="706"/>
      <c r="AX1070" s="706"/>
      <c r="AY1070" s="706"/>
      <c r="AZ1070" s="706"/>
      <c r="BA1070" s="706"/>
      <c r="BB1070" s="706"/>
      <c r="BC1070" s="706"/>
      <c r="BD1070" s="706"/>
      <c r="BE1070" s="706"/>
      <c r="BF1070" s="706"/>
      <c r="BG1070" s="706"/>
      <c r="BH1070" s="706"/>
      <c r="BI1070" s="706"/>
      <c r="BJ1070" s="706"/>
      <c r="BK1070" s="706"/>
      <c r="BL1070" s="706"/>
      <c r="BM1070" s="706"/>
      <c r="BN1070" s="706"/>
      <c r="BO1070" s="706"/>
      <c r="BP1070" s="706"/>
      <c r="BQ1070" s="732"/>
      <c r="BR1070" s="732"/>
      <c r="BS1070" s="724">
        <v>1222.0406189048795</v>
      </c>
      <c r="BT1070" s="724">
        <v>1222.0406189048795</v>
      </c>
      <c r="BU1070" s="724">
        <v>1222.0406189048795</v>
      </c>
      <c r="BV1070" s="724">
        <v>1222.0406189048795</v>
      </c>
      <c r="BW1070" s="706"/>
      <c r="BX1070" s="706"/>
      <c r="BY1070" s="706"/>
      <c r="BZ1070" s="706"/>
      <c r="CA1070" s="706"/>
      <c r="CB1070" s="706"/>
      <c r="CC1070" s="706"/>
      <c r="CD1070" s="706"/>
      <c r="CE1070" s="706"/>
      <c r="CF1070" s="706"/>
      <c r="CG1070" s="706"/>
      <c r="CH1070" s="706"/>
      <c r="CI1070" s="706"/>
      <c r="CJ1070" s="706"/>
      <c r="CK1070" s="706"/>
      <c r="CL1070" s="706"/>
      <c r="CM1070" s="706"/>
      <c r="CN1070" s="706"/>
      <c r="CO1070" s="706"/>
      <c r="CP1070" s="706"/>
      <c r="CQ1070" s="706"/>
      <c r="CR1070" s="706"/>
    </row>
    <row r="1071" spans="1:96" s="53" customFormat="1">
      <c r="A1071" s="724" t="s">
        <v>3</v>
      </c>
      <c r="B1071" s="731">
        <v>40744</v>
      </c>
      <c r="C1071" s="730">
        <v>2011</v>
      </c>
      <c r="D1071" s="724" t="s">
        <v>1</v>
      </c>
      <c r="E1071" s="724" t="s">
        <v>243</v>
      </c>
      <c r="F1071" s="724" t="s">
        <v>457</v>
      </c>
      <c r="G1071" s="726"/>
      <c r="H1071" s="726"/>
      <c r="I1071" s="724" t="s">
        <v>5</v>
      </c>
      <c r="J1071" s="724" t="s">
        <v>376</v>
      </c>
      <c r="K1071" s="706"/>
      <c r="L1071" s="729"/>
      <c r="M1071" s="726"/>
      <c r="N1071" s="724">
        <v>4</v>
      </c>
      <c r="O1071" s="728"/>
      <c r="P1071" s="728"/>
      <c r="Q1071" s="727"/>
      <c r="R1071" s="727"/>
      <c r="S1071" s="727"/>
      <c r="T1071" s="727"/>
      <c r="U1071" s="727">
        <v>0.37213939210376878</v>
      </c>
      <c r="V1071" s="727">
        <v>1809.689010226728</v>
      </c>
      <c r="W1071" s="725">
        <v>0.36284386448412148</v>
      </c>
      <c r="X1071" s="725">
        <v>1800.7686071128498</v>
      </c>
      <c r="Y1071" s="726">
        <v>7203.0744284513994</v>
      </c>
      <c r="Z1071" s="726">
        <v>4888.1624756195179</v>
      </c>
      <c r="AA1071" s="726">
        <v>4888.1624756195179</v>
      </c>
      <c r="AB1071" s="725">
        <v>0.24677522544319305</v>
      </c>
      <c r="AC1071" s="726">
        <v>0.99507075355850205</v>
      </c>
      <c r="AD1071" s="726">
        <v>0.97502138226459156</v>
      </c>
      <c r="AE1071" s="726"/>
      <c r="AF1071" s="725"/>
      <c r="AG1071" s="726"/>
      <c r="AH1071" s="726">
        <v>0.67862168080782026</v>
      </c>
      <c r="AI1071" s="726"/>
      <c r="AJ1071" s="726"/>
      <c r="AK1071" s="726"/>
      <c r="AL1071" s="725">
        <v>0.68011409203253115</v>
      </c>
      <c r="AM1071" s="706"/>
      <c r="AN1071" s="706"/>
      <c r="AO1071" s="706"/>
      <c r="AP1071" s="706"/>
      <c r="AQ1071" s="706"/>
      <c r="AR1071" s="706"/>
      <c r="AS1071" s="724">
        <v>0.24677522544319305</v>
      </c>
      <c r="AT1071" s="724">
        <v>0.24677522544319305</v>
      </c>
      <c r="AU1071" s="724">
        <v>0.24677522544319305</v>
      </c>
      <c r="AV1071" s="724">
        <v>0.24677522544319305</v>
      </c>
      <c r="AW1071" s="706"/>
      <c r="AX1071" s="706"/>
      <c r="AY1071" s="706"/>
      <c r="AZ1071" s="706"/>
      <c r="BA1071" s="706"/>
      <c r="BB1071" s="706"/>
      <c r="BC1071" s="706"/>
      <c r="BD1071" s="706"/>
      <c r="BE1071" s="706"/>
      <c r="BF1071" s="706"/>
      <c r="BG1071" s="706"/>
      <c r="BH1071" s="706"/>
      <c r="BI1071" s="706"/>
      <c r="BJ1071" s="706"/>
      <c r="BK1071" s="706"/>
      <c r="BL1071" s="706"/>
      <c r="BM1071" s="706"/>
      <c r="BN1071" s="706"/>
      <c r="BO1071" s="706"/>
      <c r="BP1071" s="706"/>
      <c r="BQ1071" s="732"/>
      <c r="BR1071" s="732"/>
      <c r="BS1071" s="724">
        <v>1222.0406189048795</v>
      </c>
      <c r="BT1071" s="724">
        <v>1222.0406189048795</v>
      </c>
      <c r="BU1071" s="724">
        <v>1222.0406189048795</v>
      </c>
      <c r="BV1071" s="724">
        <v>1222.0406189048795</v>
      </c>
      <c r="BW1071" s="706"/>
      <c r="BX1071" s="706"/>
      <c r="BY1071" s="706"/>
      <c r="BZ1071" s="706"/>
      <c r="CA1071" s="706"/>
      <c r="CB1071" s="706"/>
      <c r="CC1071" s="706"/>
      <c r="CD1071" s="706"/>
      <c r="CE1071" s="706"/>
      <c r="CF1071" s="706"/>
      <c r="CG1071" s="706"/>
      <c r="CH1071" s="706"/>
      <c r="CI1071" s="706"/>
      <c r="CJ1071" s="706"/>
      <c r="CK1071" s="706"/>
      <c r="CL1071" s="706"/>
      <c r="CM1071" s="706"/>
      <c r="CN1071" s="706"/>
      <c r="CO1071" s="706"/>
      <c r="CP1071" s="706"/>
      <c r="CQ1071" s="706"/>
      <c r="CR1071" s="706"/>
    </row>
    <row r="1072" spans="1:96" s="53" customFormat="1">
      <c r="A1072" s="724" t="s">
        <v>3</v>
      </c>
      <c r="B1072" s="731">
        <v>41059</v>
      </c>
      <c r="C1072" s="730">
        <v>2012</v>
      </c>
      <c r="D1072" s="724" t="s">
        <v>1</v>
      </c>
      <c r="E1072" s="724" t="s">
        <v>243</v>
      </c>
      <c r="F1072" s="724" t="s">
        <v>457</v>
      </c>
      <c r="G1072" s="726"/>
      <c r="H1072" s="726"/>
      <c r="I1072" s="724" t="s">
        <v>5</v>
      </c>
      <c r="J1072" s="724" t="s">
        <v>376</v>
      </c>
      <c r="K1072" s="706"/>
      <c r="L1072" s="729"/>
      <c r="M1072" s="726"/>
      <c r="N1072" s="724">
        <v>4</v>
      </c>
      <c r="O1072" s="728"/>
      <c r="P1072" s="728"/>
      <c r="Q1072" s="727"/>
      <c r="R1072" s="727"/>
      <c r="S1072" s="727"/>
      <c r="T1072" s="727"/>
      <c r="U1072" s="727">
        <v>0.26008078291018766</v>
      </c>
      <c r="V1072" s="727">
        <v>1264.7554776262114</v>
      </c>
      <c r="W1072" s="725">
        <v>0.25358432445354834</v>
      </c>
      <c r="X1072" s="725">
        <v>1258.5211861887574</v>
      </c>
      <c r="Y1072" s="726">
        <v>5034.0847447550295</v>
      </c>
      <c r="Z1072" s="726">
        <v>3416.239050814665</v>
      </c>
      <c r="AA1072" s="726">
        <v>2562.1792881109986</v>
      </c>
      <c r="AB1072" s="725">
        <v>0.1724662725794078</v>
      </c>
      <c r="AC1072" s="726">
        <v>0.99507075355850205</v>
      </c>
      <c r="AD1072" s="726">
        <v>0.97502138226459156</v>
      </c>
      <c r="AE1072" s="726"/>
      <c r="AF1072" s="725"/>
      <c r="AG1072" s="726"/>
      <c r="AH1072" s="726">
        <v>0.67862168080782026</v>
      </c>
      <c r="AI1072" s="726"/>
      <c r="AJ1072" s="726"/>
      <c r="AK1072" s="726"/>
      <c r="AL1072" s="725">
        <v>0.68011409203253115</v>
      </c>
      <c r="AM1072" s="706"/>
      <c r="AN1072" s="706"/>
      <c r="AO1072" s="706"/>
      <c r="AP1072" s="706"/>
      <c r="AQ1072" s="706"/>
      <c r="AR1072" s="706"/>
      <c r="AS1072" s="706"/>
      <c r="AT1072" s="724">
        <v>0.1724662725794078</v>
      </c>
      <c r="AU1072" s="724">
        <v>0.1724662725794078</v>
      </c>
      <c r="AV1072" s="724">
        <v>0.1724662725794078</v>
      </c>
      <c r="AW1072" s="724">
        <v>0.1724662725794078</v>
      </c>
      <c r="AX1072" s="706"/>
      <c r="AY1072" s="706"/>
      <c r="AZ1072" s="706"/>
      <c r="BA1072" s="706"/>
      <c r="BB1072" s="706"/>
      <c r="BC1072" s="706"/>
      <c r="BD1072" s="706"/>
      <c r="BE1072" s="706"/>
      <c r="BF1072" s="706"/>
      <c r="BG1072" s="706"/>
      <c r="BH1072" s="706"/>
      <c r="BI1072" s="706"/>
      <c r="BJ1072" s="706"/>
      <c r="BK1072" s="706"/>
      <c r="BL1072" s="706"/>
      <c r="BM1072" s="706"/>
      <c r="BN1072" s="706"/>
      <c r="BO1072" s="706"/>
      <c r="BP1072" s="706"/>
      <c r="BQ1072" s="706"/>
      <c r="BR1072" s="706"/>
      <c r="BS1072" s="706"/>
      <c r="BT1072" s="724">
        <v>854.05976270366625</v>
      </c>
      <c r="BU1072" s="724">
        <v>854.05976270366625</v>
      </c>
      <c r="BV1072" s="724">
        <v>854.05976270366625</v>
      </c>
      <c r="BW1072" s="724">
        <v>854.05976270366625</v>
      </c>
      <c r="BX1072" s="706"/>
      <c r="BY1072" s="706"/>
      <c r="BZ1072" s="706"/>
      <c r="CA1072" s="706"/>
      <c r="CB1072" s="706"/>
      <c r="CC1072" s="706"/>
      <c r="CD1072" s="706"/>
      <c r="CE1072" s="706"/>
      <c r="CF1072" s="706"/>
      <c r="CG1072" s="706"/>
      <c r="CH1072" s="706"/>
      <c r="CI1072" s="706"/>
      <c r="CJ1072" s="706"/>
      <c r="CK1072" s="706"/>
      <c r="CL1072" s="706"/>
      <c r="CM1072" s="706"/>
      <c r="CN1072" s="706"/>
      <c r="CO1072" s="706"/>
      <c r="CP1072" s="706"/>
      <c r="CQ1072" s="706"/>
      <c r="CR1072" s="706"/>
    </row>
    <row r="1073" spans="1:96" s="53" customFormat="1">
      <c r="A1073" s="724" t="s">
        <v>3</v>
      </c>
      <c r="B1073" s="731">
        <v>41059</v>
      </c>
      <c r="C1073" s="730">
        <v>2012</v>
      </c>
      <c r="D1073" s="724" t="s">
        <v>1</v>
      </c>
      <c r="E1073" s="724" t="s">
        <v>243</v>
      </c>
      <c r="F1073" s="724" t="s">
        <v>457</v>
      </c>
      <c r="G1073" s="726"/>
      <c r="H1073" s="726"/>
      <c r="I1073" s="724" t="s">
        <v>5</v>
      </c>
      <c r="J1073" s="724" t="s">
        <v>376</v>
      </c>
      <c r="K1073" s="706"/>
      <c r="L1073" s="729"/>
      <c r="M1073" s="726"/>
      <c r="N1073" s="724">
        <v>4</v>
      </c>
      <c r="O1073" s="728"/>
      <c r="P1073" s="728"/>
      <c r="Q1073" s="727"/>
      <c r="R1073" s="727"/>
      <c r="S1073" s="727"/>
      <c r="T1073" s="727"/>
      <c r="U1073" s="727">
        <v>0.26008078291018766</v>
      </c>
      <c r="V1073" s="727">
        <v>1264.7554776262114</v>
      </c>
      <c r="W1073" s="725">
        <v>0.25358432445354834</v>
      </c>
      <c r="X1073" s="725">
        <v>1258.5211861887574</v>
      </c>
      <c r="Y1073" s="726">
        <v>5034.0847447550295</v>
      </c>
      <c r="Z1073" s="726">
        <v>3416.239050814665</v>
      </c>
      <c r="AA1073" s="726">
        <v>2562.1792881109986</v>
      </c>
      <c r="AB1073" s="725">
        <v>0.1724662725794078</v>
      </c>
      <c r="AC1073" s="726">
        <v>0.99507075355850205</v>
      </c>
      <c r="AD1073" s="726">
        <v>0.97502138226459156</v>
      </c>
      <c r="AE1073" s="726"/>
      <c r="AF1073" s="725"/>
      <c r="AG1073" s="726"/>
      <c r="AH1073" s="726">
        <v>0.67862168080782026</v>
      </c>
      <c r="AI1073" s="726"/>
      <c r="AJ1073" s="726"/>
      <c r="AK1073" s="726"/>
      <c r="AL1073" s="725">
        <v>0.68011409203253115</v>
      </c>
      <c r="AM1073" s="706"/>
      <c r="AN1073" s="706"/>
      <c r="AO1073" s="706"/>
      <c r="AP1073" s="706"/>
      <c r="AQ1073" s="706"/>
      <c r="AR1073" s="706"/>
      <c r="AS1073" s="706"/>
      <c r="AT1073" s="724">
        <v>0.1724662725794078</v>
      </c>
      <c r="AU1073" s="724">
        <v>0.1724662725794078</v>
      </c>
      <c r="AV1073" s="724">
        <v>0.1724662725794078</v>
      </c>
      <c r="AW1073" s="724">
        <v>0.1724662725794078</v>
      </c>
      <c r="AX1073" s="706"/>
      <c r="AY1073" s="706"/>
      <c r="AZ1073" s="706"/>
      <c r="BA1073" s="706"/>
      <c r="BB1073" s="706"/>
      <c r="BC1073" s="706"/>
      <c r="BD1073" s="706"/>
      <c r="BE1073" s="706"/>
      <c r="BF1073" s="706"/>
      <c r="BG1073" s="706"/>
      <c r="BH1073" s="706"/>
      <c r="BI1073" s="706"/>
      <c r="BJ1073" s="706"/>
      <c r="BK1073" s="706"/>
      <c r="BL1073" s="706"/>
      <c r="BM1073" s="706"/>
      <c r="BN1073" s="706"/>
      <c r="BO1073" s="706"/>
      <c r="BP1073" s="706"/>
      <c r="BQ1073" s="706"/>
      <c r="BR1073" s="706"/>
      <c r="BS1073" s="706"/>
      <c r="BT1073" s="724">
        <v>854.05976270366625</v>
      </c>
      <c r="BU1073" s="724">
        <v>854.05976270366625</v>
      </c>
      <c r="BV1073" s="724">
        <v>854.05976270366625</v>
      </c>
      <c r="BW1073" s="724">
        <v>854.05976270366625</v>
      </c>
      <c r="BX1073" s="706"/>
      <c r="BY1073" s="706"/>
      <c r="BZ1073" s="706"/>
      <c r="CA1073" s="706"/>
      <c r="CB1073" s="706"/>
      <c r="CC1073" s="706"/>
      <c r="CD1073" s="706"/>
      <c r="CE1073" s="706"/>
      <c r="CF1073" s="706"/>
      <c r="CG1073" s="706"/>
      <c r="CH1073" s="706"/>
      <c r="CI1073" s="706"/>
      <c r="CJ1073" s="706"/>
      <c r="CK1073" s="706"/>
      <c r="CL1073" s="706"/>
      <c r="CM1073" s="706"/>
      <c r="CN1073" s="706"/>
      <c r="CO1073" s="706"/>
      <c r="CP1073" s="706"/>
      <c r="CQ1073" s="706"/>
      <c r="CR1073" s="706"/>
    </row>
    <row r="1074" spans="1:96" s="53" customFormat="1">
      <c r="A1074" s="724" t="s">
        <v>3</v>
      </c>
      <c r="B1074" s="731">
        <v>41059</v>
      </c>
      <c r="C1074" s="730">
        <v>2012</v>
      </c>
      <c r="D1074" s="724" t="s">
        <v>1</v>
      </c>
      <c r="E1074" s="724" t="s">
        <v>243</v>
      </c>
      <c r="F1074" s="724" t="s">
        <v>457</v>
      </c>
      <c r="G1074" s="726"/>
      <c r="H1074" s="726"/>
      <c r="I1074" s="724" t="s">
        <v>5</v>
      </c>
      <c r="J1074" s="724" t="s">
        <v>376</v>
      </c>
      <c r="K1074" s="706"/>
      <c r="L1074" s="729"/>
      <c r="M1074" s="726"/>
      <c r="N1074" s="724">
        <v>4</v>
      </c>
      <c r="O1074" s="728"/>
      <c r="P1074" s="728"/>
      <c r="Q1074" s="727"/>
      <c r="R1074" s="727"/>
      <c r="S1074" s="727"/>
      <c r="T1074" s="727"/>
      <c r="U1074" s="727">
        <v>0.26008078291018766</v>
      </c>
      <c r="V1074" s="727">
        <v>1264.7554776262114</v>
      </c>
      <c r="W1074" s="725">
        <v>0.25358432445354834</v>
      </c>
      <c r="X1074" s="725">
        <v>1258.5211861887574</v>
      </c>
      <c r="Y1074" s="726">
        <v>5034.0847447550295</v>
      </c>
      <c r="Z1074" s="726">
        <v>3416.239050814665</v>
      </c>
      <c r="AA1074" s="726">
        <v>2562.1792881109986</v>
      </c>
      <c r="AB1074" s="725">
        <v>0.1724662725794078</v>
      </c>
      <c r="AC1074" s="726">
        <v>0.99507075355850205</v>
      </c>
      <c r="AD1074" s="726">
        <v>0.97502138226459156</v>
      </c>
      <c r="AE1074" s="726"/>
      <c r="AF1074" s="725"/>
      <c r="AG1074" s="726"/>
      <c r="AH1074" s="726">
        <v>0.67862168080782026</v>
      </c>
      <c r="AI1074" s="726"/>
      <c r="AJ1074" s="726"/>
      <c r="AK1074" s="726"/>
      <c r="AL1074" s="725">
        <v>0.68011409203253115</v>
      </c>
      <c r="AM1074" s="706"/>
      <c r="AN1074" s="706"/>
      <c r="AO1074" s="706"/>
      <c r="AP1074" s="706"/>
      <c r="AQ1074" s="706"/>
      <c r="AR1074" s="706"/>
      <c r="AS1074" s="706"/>
      <c r="AT1074" s="724">
        <v>0.1724662725794078</v>
      </c>
      <c r="AU1074" s="724">
        <v>0.1724662725794078</v>
      </c>
      <c r="AV1074" s="724">
        <v>0.1724662725794078</v>
      </c>
      <c r="AW1074" s="724">
        <v>0.1724662725794078</v>
      </c>
      <c r="AX1074" s="706"/>
      <c r="AY1074" s="706"/>
      <c r="AZ1074" s="706"/>
      <c r="BA1074" s="706"/>
      <c r="BB1074" s="706"/>
      <c r="BC1074" s="706"/>
      <c r="BD1074" s="706"/>
      <c r="BE1074" s="706"/>
      <c r="BF1074" s="706"/>
      <c r="BG1074" s="706"/>
      <c r="BH1074" s="706"/>
      <c r="BI1074" s="706"/>
      <c r="BJ1074" s="706"/>
      <c r="BK1074" s="706"/>
      <c r="BL1074" s="706"/>
      <c r="BM1074" s="706"/>
      <c r="BN1074" s="706"/>
      <c r="BO1074" s="706"/>
      <c r="BP1074" s="706"/>
      <c r="BQ1074" s="706"/>
      <c r="BR1074" s="706"/>
      <c r="BS1074" s="706"/>
      <c r="BT1074" s="724">
        <v>854.05976270366625</v>
      </c>
      <c r="BU1074" s="724">
        <v>854.05976270366625</v>
      </c>
      <c r="BV1074" s="724">
        <v>854.05976270366625</v>
      </c>
      <c r="BW1074" s="724">
        <v>854.05976270366625</v>
      </c>
      <c r="BX1074" s="706"/>
      <c r="BY1074" s="706"/>
      <c r="BZ1074" s="706"/>
      <c r="CA1074" s="706"/>
      <c r="CB1074" s="706"/>
      <c r="CC1074" s="706"/>
      <c r="CD1074" s="706"/>
      <c r="CE1074" s="706"/>
      <c r="CF1074" s="706"/>
      <c r="CG1074" s="706"/>
      <c r="CH1074" s="706"/>
      <c r="CI1074" s="706"/>
      <c r="CJ1074" s="706"/>
      <c r="CK1074" s="706"/>
      <c r="CL1074" s="706"/>
      <c r="CM1074" s="706"/>
      <c r="CN1074" s="706"/>
      <c r="CO1074" s="706"/>
      <c r="CP1074" s="706"/>
      <c r="CQ1074" s="706"/>
      <c r="CR1074" s="706"/>
    </row>
    <row r="1075" spans="1:96" s="53" customFormat="1">
      <c r="A1075" s="724" t="s">
        <v>3</v>
      </c>
      <c r="B1075" s="731">
        <v>41248</v>
      </c>
      <c r="C1075" s="730">
        <v>2012</v>
      </c>
      <c r="D1075" s="724" t="s">
        <v>1</v>
      </c>
      <c r="E1075" s="724" t="s">
        <v>243</v>
      </c>
      <c r="F1075" s="724" t="s">
        <v>457</v>
      </c>
      <c r="G1075" s="726"/>
      <c r="H1075" s="726"/>
      <c r="I1075" s="724" t="s">
        <v>5</v>
      </c>
      <c r="J1075" s="724" t="s">
        <v>376</v>
      </c>
      <c r="K1075" s="706"/>
      <c r="L1075" s="729"/>
      <c r="M1075" s="726"/>
      <c r="N1075" s="724">
        <v>4</v>
      </c>
      <c r="O1075" s="728"/>
      <c r="P1075" s="728"/>
      <c r="Q1075" s="727"/>
      <c r="R1075" s="727"/>
      <c r="S1075" s="727"/>
      <c r="T1075" s="727"/>
      <c r="U1075" s="727">
        <v>0.26008078291018766</v>
      </c>
      <c r="V1075" s="727">
        <v>1264.7554776262114</v>
      </c>
      <c r="W1075" s="725">
        <v>0.25358432445354834</v>
      </c>
      <c r="X1075" s="725">
        <v>1258.5211861887574</v>
      </c>
      <c r="Y1075" s="726">
        <v>5034.0847447550295</v>
      </c>
      <c r="Z1075" s="726">
        <v>3416.239050814665</v>
      </c>
      <c r="AA1075" s="726">
        <v>2562.1792881109986</v>
      </c>
      <c r="AB1075" s="725">
        <v>0.1724662725794078</v>
      </c>
      <c r="AC1075" s="726">
        <v>0.99507075355850205</v>
      </c>
      <c r="AD1075" s="726">
        <v>0.97502138226459156</v>
      </c>
      <c r="AE1075" s="726"/>
      <c r="AF1075" s="725"/>
      <c r="AG1075" s="726"/>
      <c r="AH1075" s="726">
        <v>0.67862168080782026</v>
      </c>
      <c r="AI1075" s="726"/>
      <c r="AJ1075" s="726"/>
      <c r="AK1075" s="726"/>
      <c r="AL1075" s="725">
        <v>0.68011409203253115</v>
      </c>
      <c r="AM1075" s="706"/>
      <c r="AN1075" s="706"/>
      <c r="AO1075" s="706"/>
      <c r="AP1075" s="706"/>
      <c r="AQ1075" s="706"/>
      <c r="AR1075" s="706"/>
      <c r="AS1075" s="706"/>
      <c r="AT1075" s="724">
        <v>0.1724662725794078</v>
      </c>
      <c r="AU1075" s="724">
        <v>0.1724662725794078</v>
      </c>
      <c r="AV1075" s="724">
        <v>0.1724662725794078</v>
      </c>
      <c r="AW1075" s="724">
        <v>0.1724662725794078</v>
      </c>
      <c r="AX1075" s="706"/>
      <c r="AY1075" s="706"/>
      <c r="AZ1075" s="706"/>
      <c r="BA1075" s="706"/>
      <c r="BB1075" s="706"/>
      <c r="BC1075" s="706"/>
      <c r="BD1075" s="706"/>
      <c r="BE1075" s="706"/>
      <c r="BF1075" s="706"/>
      <c r="BG1075" s="706"/>
      <c r="BH1075" s="706"/>
      <c r="BI1075" s="706"/>
      <c r="BJ1075" s="706"/>
      <c r="BK1075" s="706"/>
      <c r="BL1075" s="706"/>
      <c r="BM1075" s="706"/>
      <c r="BN1075" s="706"/>
      <c r="BO1075" s="706"/>
      <c r="BP1075" s="706"/>
      <c r="BQ1075" s="706"/>
      <c r="BR1075" s="706"/>
      <c r="BS1075" s="706"/>
      <c r="BT1075" s="724">
        <v>854.05976270366625</v>
      </c>
      <c r="BU1075" s="724">
        <v>854.05976270366625</v>
      </c>
      <c r="BV1075" s="724">
        <v>854.05976270366625</v>
      </c>
      <c r="BW1075" s="724">
        <v>854.05976270366625</v>
      </c>
      <c r="BX1075" s="706"/>
      <c r="BY1075" s="706"/>
      <c r="BZ1075" s="706"/>
      <c r="CA1075" s="706"/>
      <c r="CB1075" s="706"/>
      <c r="CC1075" s="706"/>
      <c r="CD1075" s="706"/>
      <c r="CE1075" s="706"/>
      <c r="CF1075" s="706"/>
      <c r="CG1075" s="706"/>
      <c r="CH1075" s="706"/>
      <c r="CI1075" s="706"/>
      <c r="CJ1075" s="706"/>
      <c r="CK1075" s="706"/>
      <c r="CL1075" s="706"/>
      <c r="CM1075" s="706"/>
      <c r="CN1075" s="706"/>
      <c r="CO1075" s="706"/>
      <c r="CP1075" s="706"/>
      <c r="CQ1075" s="706"/>
      <c r="CR1075" s="706"/>
    </row>
    <row r="1076" spans="1:96" s="53" customFormat="1">
      <c r="A1076" s="724" t="s">
        <v>3</v>
      </c>
      <c r="B1076" s="731">
        <v>40920</v>
      </c>
      <c r="C1076" s="730">
        <v>2012</v>
      </c>
      <c r="D1076" s="724" t="s">
        <v>1</v>
      </c>
      <c r="E1076" s="724" t="s">
        <v>243</v>
      </c>
      <c r="F1076" s="724" t="s">
        <v>457</v>
      </c>
      <c r="G1076" s="726"/>
      <c r="H1076" s="726"/>
      <c r="I1076" s="724" t="s">
        <v>5</v>
      </c>
      <c r="J1076" s="724" t="s">
        <v>376</v>
      </c>
      <c r="K1076" s="706"/>
      <c r="L1076" s="729"/>
      <c r="M1076" s="726"/>
      <c r="N1076" s="724">
        <v>4</v>
      </c>
      <c r="O1076" s="728"/>
      <c r="P1076" s="728"/>
      <c r="Q1076" s="727"/>
      <c r="R1076" s="727"/>
      <c r="S1076" s="727"/>
      <c r="T1076" s="727"/>
      <c r="U1076" s="727">
        <v>0.26008078291018766</v>
      </c>
      <c r="V1076" s="727">
        <v>1264.7554776262114</v>
      </c>
      <c r="W1076" s="725">
        <v>0.25358432445354834</v>
      </c>
      <c r="X1076" s="725">
        <v>1258.5211861887574</v>
      </c>
      <c r="Y1076" s="726">
        <v>5034.0847447550295</v>
      </c>
      <c r="Z1076" s="726">
        <v>3416.239050814665</v>
      </c>
      <c r="AA1076" s="726">
        <v>2562.1792881109986</v>
      </c>
      <c r="AB1076" s="725">
        <v>0.1724662725794078</v>
      </c>
      <c r="AC1076" s="726">
        <v>0.99507075355850205</v>
      </c>
      <c r="AD1076" s="726">
        <v>0.97502138226459156</v>
      </c>
      <c r="AE1076" s="726"/>
      <c r="AF1076" s="725"/>
      <c r="AG1076" s="726"/>
      <c r="AH1076" s="726">
        <v>0.67862168080782026</v>
      </c>
      <c r="AI1076" s="726"/>
      <c r="AJ1076" s="726"/>
      <c r="AK1076" s="726"/>
      <c r="AL1076" s="725">
        <v>0.68011409203253115</v>
      </c>
      <c r="AM1076" s="706"/>
      <c r="AN1076" s="706"/>
      <c r="AO1076" s="706"/>
      <c r="AP1076" s="706"/>
      <c r="AQ1076" s="706"/>
      <c r="AR1076" s="706"/>
      <c r="AS1076" s="706"/>
      <c r="AT1076" s="724">
        <v>0.1724662725794078</v>
      </c>
      <c r="AU1076" s="724">
        <v>0.1724662725794078</v>
      </c>
      <c r="AV1076" s="724">
        <v>0.1724662725794078</v>
      </c>
      <c r="AW1076" s="724">
        <v>0.1724662725794078</v>
      </c>
      <c r="AX1076" s="706"/>
      <c r="AY1076" s="706"/>
      <c r="AZ1076" s="706"/>
      <c r="BA1076" s="706"/>
      <c r="BB1076" s="706"/>
      <c r="BC1076" s="706"/>
      <c r="BD1076" s="706"/>
      <c r="BE1076" s="706"/>
      <c r="BF1076" s="706"/>
      <c r="BG1076" s="706"/>
      <c r="BH1076" s="706"/>
      <c r="BI1076" s="706"/>
      <c r="BJ1076" s="706"/>
      <c r="BK1076" s="706"/>
      <c r="BL1076" s="706"/>
      <c r="BM1076" s="706"/>
      <c r="BN1076" s="706"/>
      <c r="BO1076" s="706"/>
      <c r="BP1076" s="706"/>
      <c r="BQ1076" s="706"/>
      <c r="BR1076" s="706"/>
      <c r="BS1076" s="706"/>
      <c r="BT1076" s="724">
        <v>854.05976270366625</v>
      </c>
      <c r="BU1076" s="724">
        <v>854.05976270366625</v>
      </c>
      <c r="BV1076" s="724">
        <v>854.05976270366625</v>
      </c>
      <c r="BW1076" s="724">
        <v>854.05976270366625</v>
      </c>
      <c r="BX1076" s="706"/>
      <c r="BY1076" s="706"/>
      <c r="BZ1076" s="706"/>
      <c r="CA1076" s="706"/>
      <c r="CB1076" s="706"/>
      <c r="CC1076" s="706"/>
      <c r="CD1076" s="706"/>
      <c r="CE1076" s="706"/>
      <c r="CF1076" s="706"/>
      <c r="CG1076" s="706"/>
      <c r="CH1076" s="706"/>
      <c r="CI1076" s="706"/>
      <c r="CJ1076" s="706"/>
      <c r="CK1076" s="706"/>
      <c r="CL1076" s="706"/>
      <c r="CM1076" s="706"/>
      <c r="CN1076" s="706"/>
      <c r="CO1076" s="706"/>
      <c r="CP1076" s="706"/>
      <c r="CQ1076" s="706"/>
      <c r="CR1076" s="706"/>
    </row>
    <row r="1077" spans="1:96" s="53" customFormat="1">
      <c r="A1077" s="721" t="s">
        <v>3</v>
      </c>
      <c r="B1077" s="723">
        <v>41983</v>
      </c>
      <c r="C1077" s="721">
        <v>2014</v>
      </c>
      <c r="D1077" s="713" t="s">
        <v>1</v>
      </c>
      <c r="E1077" s="713" t="s">
        <v>243</v>
      </c>
      <c r="F1077" s="713" t="s">
        <v>1</v>
      </c>
      <c r="G1077" s="713"/>
      <c r="H1077" s="722"/>
      <c r="I1077" s="713" t="s">
        <v>5</v>
      </c>
      <c r="J1077" s="713" t="s">
        <v>376</v>
      </c>
      <c r="K1077" s="709">
        <v>1</v>
      </c>
      <c r="L1077" s="721" t="s">
        <v>651</v>
      </c>
      <c r="M1077" s="722"/>
      <c r="N1077" s="721">
        <v>4</v>
      </c>
      <c r="O1077" s="713"/>
      <c r="P1077" s="713"/>
      <c r="Q1077" s="713"/>
      <c r="R1077" s="713"/>
      <c r="S1077" s="713"/>
      <c r="T1077" s="713"/>
      <c r="U1077" s="718">
        <v>20.606514072254601</v>
      </c>
      <c r="V1077" s="718">
        <v>97570.760052970843</v>
      </c>
      <c r="W1077" s="720">
        <v>19.802860023436672</v>
      </c>
      <c r="X1077" s="708">
        <v>97278.047772811929</v>
      </c>
      <c r="Y1077" s="719">
        <v>389112.19109124772</v>
      </c>
      <c r="Z1077" s="719">
        <v>261094.28022222724</v>
      </c>
      <c r="AA1077" s="719">
        <v>65273.570055556811</v>
      </c>
      <c r="AB1077" s="718">
        <v>13.366930515819755</v>
      </c>
      <c r="AC1077" s="717">
        <v>0.997</v>
      </c>
      <c r="AD1077" s="717">
        <v>0.96099999999999997</v>
      </c>
      <c r="AE1077" s="716"/>
      <c r="AF1077" s="716"/>
      <c r="AG1077" s="713"/>
      <c r="AH1077" s="714">
        <v>0.67100000000000004</v>
      </c>
      <c r="AI1077" s="715"/>
      <c r="AJ1077" s="715"/>
      <c r="AK1077" s="715"/>
      <c r="AL1077" s="714">
        <v>0.67500000000000004</v>
      </c>
      <c r="AM1077" s="713"/>
      <c r="AN1077" s="713"/>
      <c r="AO1077" s="713"/>
      <c r="AP1077" s="712"/>
      <c r="AQ1077" s="711"/>
      <c r="AR1077" s="711"/>
      <c r="AS1077" s="709"/>
      <c r="AT1077" s="709"/>
      <c r="AU1077" s="710"/>
      <c r="AV1077" s="710">
        <v>13.366930515819753</v>
      </c>
      <c r="AW1077" s="710">
        <v>13.366930515819753</v>
      </c>
      <c r="AX1077" s="710">
        <v>13.366930515819753</v>
      </c>
      <c r="AY1077" s="710">
        <v>13.366930515819753</v>
      </c>
      <c r="AZ1077" s="710"/>
      <c r="BA1077" s="710"/>
      <c r="BB1077" s="710"/>
      <c r="BC1077" s="710"/>
      <c r="BD1077" s="710"/>
      <c r="BE1077" s="710"/>
      <c r="BF1077" s="710"/>
      <c r="BG1077" s="710"/>
      <c r="BH1077" s="710"/>
      <c r="BI1077" s="710"/>
      <c r="BJ1077" s="710"/>
      <c r="BK1077" s="710"/>
      <c r="BL1077" s="710"/>
      <c r="BM1077" s="710"/>
      <c r="BN1077" s="710"/>
      <c r="BO1077" s="710"/>
      <c r="BP1077" s="710"/>
      <c r="BQ1077" s="710"/>
      <c r="BR1077" s="710"/>
      <c r="BS1077" s="709"/>
      <c r="BT1077" s="709"/>
      <c r="BU1077" s="708"/>
      <c r="BV1077" s="707">
        <v>65273.570055556804</v>
      </c>
      <c r="BW1077" s="707">
        <v>65273.570055556804</v>
      </c>
      <c r="BX1077" s="707">
        <v>65273.570055556804</v>
      </c>
      <c r="BY1077" s="707">
        <v>65273.570055556804</v>
      </c>
      <c r="BZ1077" s="706"/>
      <c r="CA1077" s="706"/>
      <c r="CB1077" s="706"/>
      <c r="CC1077" s="706"/>
      <c r="CD1077" s="706"/>
      <c r="CE1077" s="706"/>
      <c r="CF1077" s="706"/>
      <c r="CG1077" s="706"/>
      <c r="CH1077" s="706"/>
      <c r="CI1077" s="706"/>
      <c r="CJ1077" s="706"/>
      <c r="CK1077" s="706"/>
      <c r="CL1077" s="706"/>
      <c r="CM1077" s="706"/>
      <c r="CN1077" s="706"/>
      <c r="CO1077" s="706"/>
      <c r="CP1077" s="706"/>
      <c r="CQ1077" s="706"/>
      <c r="CR1077" s="706"/>
    </row>
    <row r="1078" spans="1:96" s="53" customFormat="1">
      <c r="A1078" s="721" t="s">
        <v>3</v>
      </c>
      <c r="B1078" s="723">
        <v>41983</v>
      </c>
      <c r="C1078" s="721">
        <v>2014</v>
      </c>
      <c r="D1078" s="713" t="s">
        <v>1</v>
      </c>
      <c r="E1078" s="713" t="s">
        <v>243</v>
      </c>
      <c r="F1078" s="713" t="s">
        <v>1</v>
      </c>
      <c r="G1078" s="713"/>
      <c r="H1078" s="722"/>
      <c r="I1078" s="713" t="s">
        <v>5</v>
      </c>
      <c r="J1078" s="713" t="s">
        <v>376</v>
      </c>
      <c r="K1078" s="709">
        <v>1</v>
      </c>
      <c r="L1078" s="721" t="s">
        <v>651</v>
      </c>
      <c r="M1078" s="722"/>
      <c r="N1078" s="721">
        <v>4</v>
      </c>
      <c r="O1078" s="713"/>
      <c r="P1078" s="713"/>
      <c r="Q1078" s="713"/>
      <c r="R1078" s="713"/>
      <c r="S1078" s="713"/>
      <c r="T1078" s="713"/>
      <c r="U1078" s="718">
        <v>20.606514072254601</v>
      </c>
      <c r="V1078" s="718">
        <v>97570.760052970843</v>
      </c>
      <c r="W1078" s="720">
        <v>19.802860023436672</v>
      </c>
      <c r="X1078" s="708">
        <v>97278.047772811929</v>
      </c>
      <c r="Y1078" s="719">
        <v>389112.19109124772</v>
      </c>
      <c r="Z1078" s="719">
        <v>261094.28022222724</v>
      </c>
      <c r="AA1078" s="719">
        <v>65273.570055556811</v>
      </c>
      <c r="AB1078" s="718">
        <v>13.366930515819755</v>
      </c>
      <c r="AC1078" s="717">
        <v>0.997</v>
      </c>
      <c r="AD1078" s="717">
        <v>0.96099999999999997</v>
      </c>
      <c r="AE1078" s="716"/>
      <c r="AF1078" s="716"/>
      <c r="AG1078" s="713"/>
      <c r="AH1078" s="714">
        <v>0.67100000000000004</v>
      </c>
      <c r="AI1078" s="715"/>
      <c r="AJ1078" s="715"/>
      <c r="AK1078" s="715"/>
      <c r="AL1078" s="714">
        <v>0.67500000000000004</v>
      </c>
      <c r="AM1078" s="713"/>
      <c r="AN1078" s="713"/>
      <c r="AO1078" s="713"/>
      <c r="AP1078" s="712"/>
      <c r="AQ1078" s="711"/>
      <c r="AR1078" s="711"/>
      <c r="AS1078" s="709"/>
      <c r="AT1078" s="709"/>
      <c r="AU1078" s="710"/>
      <c r="AV1078" s="710">
        <v>13.366930515819753</v>
      </c>
      <c r="AW1078" s="710">
        <v>13.366930515819753</v>
      </c>
      <c r="AX1078" s="710">
        <v>13.366930515819753</v>
      </c>
      <c r="AY1078" s="710">
        <v>13.366930515819753</v>
      </c>
      <c r="AZ1078" s="710"/>
      <c r="BA1078" s="710"/>
      <c r="BB1078" s="710"/>
      <c r="BC1078" s="710"/>
      <c r="BD1078" s="710"/>
      <c r="BE1078" s="710"/>
      <c r="BF1078" s="710"/>
      <c r="BG1078" s="710"/>
      <c r="BH1078" s="710"/>
      <c r="BI1078" s="710"/>
      <c r="BJ1078" s="710"/>
      <c r="BK1078" s="710"/>
      <c r="BL1078" s="710"/>
      <c r="BM1078" s="710"/>
      <c r="BN1078" s="710"/>
      <c r="BO1078" s="710"/>
      <c r="BP1078" s="710"/>
      <c r="BQ1078" s="710"/>
      <c r="BR1078" s="710"/>
      <c r="BS1078" s="709"/>
      <c r="BT1078" s="709"/>
      <c r="BU1078" s="708"/>
      <c r="BV1078" s="707">
        <v>65273.570055556804</v>
      </c>
      <c r="BW1078" s="707">
        <v>65273.570055556804</v>
      </c>
      <c r="BX1078" s="707">
        <v>65273.570055556804</v>
      </c>
      <c r="BY1078" s="707">
        <v>65273.570055556804</v>
      </c>
      <c r="BZ1078" s="706"/>
      <c r="CA1078" s="706"/>
      <c r="CB1078" s="706"/>
      <c r="CC1078" s="706"/>
      <c r="CD1078" s="706"/>
      <c r="CE1078" s="706"/>
      <c r="CF1078" s="706"/>
      <c r="CG1078" s="706"/>
      <c r="CH1078" s="706"/>
      <c r="CI1078" s="706"/>
      <c r="CJ1078" s="706"/>
      <c r="CK1078" s="706"/>
      <c r="CL1078" s="706"/>
      <c r="CM1078" s="706"/>
      <c r="CN1078" s="706"/>
      <c r="CO1078" s="706"/>
      <c r="CP1078" s="706"/>
      <c r="CQ1078" s="706"/>
      <c r="CR1078" s="706"/>
    </row>
    <row r="1079" spans="1:96" s="53" customFormat="1">
      <c r="A1079" s="721" t="s">
        <v>3</v>
      </c>
      <c r="B1079" s="723">
        <v>42001</v>
      </c>
      <c r="C1079" s="721">
        <v>2014</v>
      </c>
      <c r="D1079" s="713" t="s">
        <v>1</v>
      </c>
      <c r="E1079" s="713" t="s">
        <v>243</v>
      </c>
      <c r="F1079" s="713" t="s">
        <v>1</v>
      </c>
      <c r="G1079" s="713"/>
      <c r="H1079" s="722"/>
      <c r="I1079" s="713" t="s">
        <v>5</v>
      </c>
      <c r="J1079" s="713" t="s">
        <v>376</v>
      </c>
      <c r="K1079" s="709">
        <v>1</v>
      </c>
      <c r="L1079" s="721" t="s">
        <v>651</v>
      </c>
      <c r="M1079" s="722"/>
      <c r="N1079" s="721">
        <v>4</v>
      </c>
      <c r="O1079" s="713"/>
      <c r="P1079" s="713"/>
      <c r="Q1079" s="713"/>
      <c r="R1079" s="713"/>
      <c r="S1079" s="713"/>
      <c r="T1079" s="713"/>
      <c r="U1079" s="718">
        <v>20.606514072254601</v>
      </c>
      <c r="V1079" s="718">
        <v>97570.760052970843</v>
      </c>
      <c r="W1079" s="720">
        <v>19.802860023436672</v>
      </c>
      <c r="X1079" s="708">
        <v>97278.047772811929</v>
      </c>
      <c r="Y1079" s="719">
        <v>389112.19109124772</v>
      </c>
      <c r="Z1079" s="719">
        <v>261094.28022222724</v>
      </c>
      <c r="AA1079" s="719">
        <v>65273.570055556811</v>
      </c>
      <c r="AB1079" s="718">
        <v>13.366930515819755</v>
      </c>
      <c r="AC1079" s="717">
        <v>0.997</v>
      </c>
      <c r="AD1079" s="717">
        <v>0.96099999999999997</v>
      </c>
      <c r="AE1079" s="716"/>
      <c r="AF1079" s="716"/>
      <c r="AG1079" s="713"/>
      <c r="AH1079" s="714">
        <v>0.67100000000000004</v>
      </c>
      <c r="AI1079" s="715"/>
      <c r="AJ1079" s="715"/>
      <c r="AK1079" s="715"/>
      <c r="AL1079" s="714">
        <v>0.67500000000000004</v>
      </c>
      <c r="AM1079" s="713"/>
      <c r="AN1079" s="713"/>
      <c r="AO1079" s="713"/>
      <c r="AP1079" s="712"/>
      <c r="AQ1079" s="711"/>
      <c r="AR1079" s="711"/>
      <c r="AS1079" s="709"/>
      <c r="AT1079" s="709"/>
      <c r="AU1079" s="710"/>
      <c r="AV1079" s="710">
        <v>13.366930515819753</v>
      </c>
      <c r="AW1079" s="710">
        <v>13.366930515819753</v>
      </c>
      <c r="AX1079" s="710">
        <v>13.366930515819753</v>
      </c>
      <c r="AY1079" s="710">
        <v>13.366930515819753</v>
      </c>
      <c r="AZ1079" s="710"/>
      <c r="BA1079" s="710"/>
      <c r="BB1079" s="710"/>
      <c r="BC1079" s="710"/>
      <c r="BD1079" s="710"/>
      <c r="BE1079" s="710"/>
      <c r="BF1079" s="710"/>
      <c r="BG1079" s="710"/>
      <c r="BH1079" s="710"/>
      <c r="BI1079" s="710"/>
      <c r="BJ1079" s="710"/>
      <c r="BK1079" s="710"/>
      <c r="BL1079" s="710"/>
      <c r="BM1079" s="710"/>
      <c r="BN1079" s="710"/>
      <c r="BO1079" s="710"/>
      <c r="BP1079" s="710"/>
      <c r="BQ1079" s="710"/>
      <c r="BR1079" s="710"/>
      <c r="BS1079" s="709"/>
      <c r="BT1079" s="709"/>
      <c r="BU1079" s="708"/>
      <c r="BV1079" s="707">
        <v>65273.570055556804</v>
      </c>
      <c r="BW1079" s="707">
        <v>65273.570055556804</v>
      </c>
      <c r="BX1079" s="707">
        <v>65273.570055556804</v>
      </c>
      <c r="BY1079" s="707">
        <v>65273.570055556804</v>
      </c>
      <c r="BZ1079" s="706"/>
      <c r="CA1079" s="706"/>
      <c r="CB1079" s="706"/>
      <c r="CC1079" s="706"/>
      <c r="CD1079" s="706"/>
      <c r="CE1079" s="706"/>
      <c r="CF1079" s="706"/>
      <c r="CG1079" s="706"/>
      <c r="CH1079" s="706"/>
      <c r="CI1079" s="706"/>
      <c r="CJ1079" s="706"/>
      <c r="CK1079" s="706"/>
      <c r="CL1079" s="706"/>
      <c r="CM1079" s="706"/>
      <c r="CN1079" s="706"/>
      <c r="CO1079" s="706"/>
      <c r="CP1079" s="706"/>
      <c r="CQ1079" s="706"/>
      <c r="CR1079" s="706"/>
    </row>
    <row r="1080" spans="1:96" s="53" customFormat="1">
      <c r="A1080" s="721" t="s">
        <v>3</v>
      </c>
      <c r="B1080" s="723">
        <v>41792</v>
      </c>
      <c r="C1080" s="721">
        <v>2014</v>
      </c>
      <c r="D1080" s="713" t="s">
        <v>1</v>
      </c>
      <c r="E1080" s="713" t="s">
        <v>243</v>
      </c>
      <c r="F1080" s="713" t="s">
        <v>1</v>
      </c>
      <c r="G1080" s="713"/>
      <c r="H1080" s="722"/>
      <c r="I1080" s="713" t="s">
        <v>5</v>
      </c>
      <c r="J1080" s="713" t="s">
        <v>376</v>
      </c>
      <c r="K1080" s="709">
        <v>1</v>
      </c>
      <c r="L1080" s="721" t="s">
        <v>651</v>
      </c>
      <c r="M1080" s="722"/>
      <c r="N1080" s="721">
        <v>4</v>
      </c>
      <c r="O1080" s="713"/>
      <c r="P1080" s="713"/>
      <c r="Q1080" s="713"/>
      <c r="R1080" s="713"/>
      <c r="S1080" s="713"/>
      <c r="T1080" s="713"/>
      <c r="U1080" s="718">
        <v>20.606514072254601</v>
      </c>
      <c r="V1080" s="718">
        <v>97570.760052970843</v>
      </c>
      <c r="W1080" s="720">
        <v>19.802860023436672</v>
      </c>
      <c r="X1080" s="708">
        <v>97278.047772811929</v>
      </c>
      <c r="Y1080" s="719">
        <v>389112.19109124772</v>
      </c>
      <c r="Z1080" s="719">
        <v>261094.28022222724</v>
      </c>
      <c r="AA1080" s="719">
        <v>65273.570055556811</v>
      </c>
      <c r="AB1080" s="718">
        <v>13.366930515819755</v>
      </c>
      <c r="AC1080" s="717">
        <v>0.997</v>
      </c>
      <c r="AD1080" s="717">
        <v>0.96099999999999997</v>
      </c>
      <c r="AE1080" s="716"/>
      <c r="AF1080" s="716"/>
      <c r="AG1080" s="713"/>
      <c r="AH1080" s="714">
        <v>0.67100000000000004</v>
      </c>
      <c r="AI1080" s="715"/>
      <c r="AJ1080" s="715"/>
      <c r="AK1080" s="715"/>
      <c r="AL1080" s="714">
        <v>0.67500000000000004</v>
      </c>
      <c r="AM1080" s="713"/>
      <c r="AN1080" s="713"/>
      <c r="AO1080" s="713"/>
      <c r="AP1080" s="712"/>
      <c r="AQ1080" s="711"/>
      <c r="AR1080" s="711"/>
      <c r="AS1080" s="709"/>
      <c r="AT1080" s="709"/>
      <c r="AU1080" s="710"/>
      <c r="AV1080" s="710">
        <v>13.366930515819753</v>
      </c>
      <c r="AW1080" s="710">
        <v>13.366930515819753</v>
      </c>
      <c r="AX1080" s="710">
        <v>13.366930515819753</v>
      </c>
      <c r="AY1080" s="710">
        <v>13.366930515819753</v>
      </c>
      <c r="AZ1080" s="710"/>
      <c r="BA1080" s="710"/>
      <c r="BB1080" s="710"/>
      <c r="BC1080" s="710"/>
      <c r="BD1080" s="710"/>
      <c r="BE1080" s="710"/>
      <c r="BF1080" s="710"/>
      <c r="BG1080" s="710"/>
      <c r="BH1080" s="710"/>
      <c r="BI1080" s="710"/>
      <c r="BJ1080" s="710"/>
      <c r="BK1080" s="710"/>
      <c r="BL1080" s="710"/>
      <c r="BM1080" s="710"/>
      <c r="BN1080" s="710"/>
      <c r="BO1080" s="710"/>
      <c r="BP1080" s="710"/>
      <c r="BQ1080" s="710"/>
      <c r="BR1080" s="710"/>
      <c r="BS1080" s="709"/>
      <c r="BT1080" s="709"/>
      <c r="BU1080" s="708"/>
      <c r="BV1080" s="707">
        <v>65273.570055556804</v>
      </c>
      <c r="BW1080" s="707">
        <v>65273.570055556804</v>
      </c>
      <c r="BX1080" s="707">
        <v>65273.570055556804</v>
      </c>
      <c r="BY1080" s="707">
        <v>65273.570055556804</v>
      </c>
      <c r="BZ1080" s="706"/>
      <c r="CA1080" s="706"/>
      <c r="CB1080" s="706"/>
      <c r="CC1080" s="706"/>
      <c r="CD1080" s="706"/>
      <c r="CE1080" s="706"/>
      <c r="CF1080" s="706"/>
      <c r="CG1080" s="706"/>
      <c r="CH1080" s="706"/>
      <c r="CI1080" s="706"/>
      <c r="CJ1080" s="706"/>
      <c r="CK1080" s="706"/>
      <c r="CL1080" s="706"/>
      <c r="CM1080" s="706"/>
      <c r="CN1080" s="706"/>
      <c r="CO1080" s="706"/>
      <c r="CP1080" s="706"/>
      <c r="CQ1080" s="706"/>
      <c r="CR1080" s="706"/>
    </row>
    <row r="1081" spans="1:96" s="53" customFormat="1">
      <c r="A1081" s="721" t="s">
        <v>3</v>
      </c>
      <c r="B1081" s="723">
        <v>41790</v>
      </c>
      <c r="C1081" s="721">
        <v>2014</v>
      </c>
      <c r="D1081" s="713" t="s">
        <v>1</v>
      </c>
      <c r="E1081" s="713" t="s">
        <v>243</v>
      </c>
      <c r="F1081" s="713" t="s">
        <v>1</v>
      </c>
      <c r="G1081" s="713"/>
      <c r="H1081" s="722"/>
      <c r="I1081" s="713" t="s">
        <v>5</v>
      </c>
      <c r="J1081" s="713" t="s">
        <v>376</v>
      </c>
      <c r="K1081" s="709">
        <v>1</v>
      </c>
      <c r="L1081" s="721" t="s">
        <v>651</v>
      </c>
      <c r="M1081" s="722"/>
      <c r="N1081" s="721">
        <v>4</v>
      </c>
      <c r="O1081" s="713"/>
      <c r="P1081" s="713"/>
      <c r="Q1081" s="713"/>
      <c r="R1081" s="713"/>
      <c r="S1081" s="713"/>
      <c r="T1081" s="713"/>
      <c r="U1081" s="718">
        <v>20.606514072254601</v>
      </c>
      <c r="V1081" s="718">
        <v>97570.760052970843</v>
      </c>
      <c r="W1081" s="720">
        <v>19.802860023436672</v>
      </c>
      <c r="X1081" s="708">
        <v>97278.047772811929</v>
      </c>
      <c r="Y1081" s="719">
        <v>389112.19109124772</v>
      </c>
      <c r="Z1081" s="719">
        <v>261094.28022222724</v>
      </c>
      <c r="AA1081" s="719">
        <v>65273.570055556811</v>
      </c>
      <c r="AB1081" s="718">
        <v>13.366930515819755</v>
      </c>
      <c r="AC1081" s="717">
        <v>0.997</v>
      </c>
      <c r="AD1081" s="717">
        <v>0.96099999999999997</v>
      </c>
      <c r="AE1081" s="716"/>
      <c r="AF1081" s="716"/>
      <c r="AG1081" s="713"/>
      <c r="AH1081" s="714">
        <v>0.67100000000000004</v>
      </c>
      <c r="AI1081" s="715"/>
      <c r="AJ1081" s="715"/>
      <c r="AK1081" s="715"/>
      <c r="AL1081" s="714">
        <v>0.67500000000000004</v>
      </c>
      <c r="AM1081" s="713"/>
      <c r="AN1081" s="713"/>
      <c r="AO1081" s="713"/>
      <c r="AP1081" s="712"/>
      <c r="AQ1081" s="711"/>
      <c r="AR1081" s="711"/>
      <c r="AS1081" s="709"/>
      <c r="AT1081" s="709"/>
      <c r="AU1081" s="710"/>
      <c r="AV1081" s="710">
        <v>13.366930515819753</v>
      </c>
      <c r="AW1081" s="710">
        <v>13.366930515819753</v>
      </c>
      <c r="AX1081" s="710">
        <v>13.366930515819753</v>
      </c>
      <c r="AY1081" s="710">
        <v>13.366930515819753</v>
      </c>
      <c r="AZ1081" s="710"/>
      <c r="BA1081" s="710"/>
      <c r="BB1081" s="710"/>
      <c r="BC1081" s="710"/>
      <c r="BD1081" s="710"/>
      <c r="BE1081" s="710"/>
      <c r="BF1081" s="710"/>
      <c r="BG1081" s="710"/>
      <c r="BH1081" s="710"/>
      <c r="BI1081" s="710"/>
      <c r="BJ1081" s="710"/>
      <c r="BK1081" s="710"/>
      <c r="BL1081" s="710"/>
      <c r="BM1081" s="710"/>
      <c r="BN1081" s="710"/>
      <c r="BO1081" s="710"/>
      <c r="BP1081" s="710"/>
      <c r="BQ1081" s="710"/>
      <c r="BR1081" s="710"/>
      <c r="BS1081" s="709"/>
      <c r="BT1081" s="709"/>
      <c r="BU1081" s="708"/>
      <c r="BV1081" s="707">
        <v>65273.570055556804</v>
      </c>
      <c r="BW1081" s="707">
        <v>65273.570055556804</v>
      </c>
      <c r="BX1081" s="707">
        <v>65273.570055556804</v>
      </c>
      <c r="BY1081" s="707">
        <v>65273.570055556804</v>
      </c>
      <c r="BZ1081" s="706"/>
      <c r="CA1081" s="706"/>
      <c r="CB1081" s="706"/>
      <c r="CC1081" s="706"/>
      <c r="CD1081" s="706"/>
      <c r="CE1081" s="706"/>
      <c r="CF1081" s="706"/>
      <c r="CG1081" s="706"/>
      <c r="CH1081" s="706"/>
      <c r="CI1081" s="706"/>
      <c r="CJ1081" s="706"/>
      <c r="CK1081" s="706"/>
      <c r="CL1081" s="706"/>
      <c r="CM1081" s="706"/>
      <c r="CN1081" s="706"/>
      <c r="CO1081" s="706"/>
      <c r="CP1081" s="706"/>
      <c r="CQ1081" s="706"/>
      <c r="CR1081" s="706"/>
    </row>
    <row r="1082" spans="1:96" s="53" customFormat="1">
      <c r="A1082" s="694" t="s">
        <v>3</v>
      </c>
      <c r="B1082" s="705">
        <v>41677</v>
      </c>
      <c r="C1082" s="694">
        <v>2014</v>
      </c>
      <c r="D1082" s="694" t="s">
        <v>657</v>
      </c>
      <c r="E1082" s="694" t="s">
        <v>657</v>
      </c>
      <c r="F1082" s="694" t="s">
        <v>17</v>
      </c>
      <c r="G1082" s="694" t="s">
        <v>656</v>
      </c>
      <c r="H1082" s="694" t="s">
        <v>5</v>
      </c>
      <c r="I1082" s="694" t="s">
        <v>655</v>
      </c>
      <c r="J1082" s="694">
        <v>8</v>
      </c>
      <c r="K1082" s="694" t="s">
        <v>654</v>
      </c>
      <c r="L1082" s="694" t="s">
        <v>653</v>
      </c>
      <c r="M1082" s="694">
        <v>15</v>
      </c>
      <c r="N1082" s="694">
        <v>5.8300000000000005E-2</v>
      </c>
      <c r="O1082" s="704">
        <v>1509</v>
      </c>
      <c r="P1082" s="704">
        <v>7.0936553280020465E-2</v>
      </c>
      <c r="Q1082" s="704">
        <v>1006.9147040520613</v>
      </c>
      <c r="R1082" s="704">
        <v>9520.2447509765625</v>
      </c>
      <c r="S1082" s="704">
        <v>9520.2447509765625</v>
      </c>
      <c r="T1082" s="704">
        <v>1992.578483581543</v>
      </c>
      <c r="U1082" s="704">
        <v>6.9836151029448956E-2</v>
      </c>
      <c r="V1082" s="704">
        <v>0.66727280616760254</v>
      </c>
      <c r="W1082" s="703">
        <v>1.2167505025863647</v>
      </c>
      <c r="X1082" s="703">
        <v>0</v>
      </c>
      <c r="Y1082" s="703">
        <v>0</v>
      </c>
      <c r="Z1082" s="703"/>
      <c r="AA1082" s="703">
        <v>1</v>
      </c>
      <c r="AB1082" s="703">
        <v>0</v>
      </c>
      <c r="AC1082" s="703">
        <v>0</v>
      </c>
      <c r="AD1082" s="703"/>
      <c r="AE1082" s="703">
        <v>1</v>
      </c>
      <c r="AF1082" s="703"/>
      <c r="AG1082" s="694"/>
      <c r="AH1082" s="694"/>
      <c r="AI1082" s="694"/>
      <c r="AJ1082" s="694">
        <v>775.80000002682209</v>
      </c>
      <c r="AK1082" s="702" t="s">
        <v>7</v>
      </c>
      <c r="AL1082" s="694">
        <v>0</v>
      </c>
      <c r="AM1082" s="701">
        <v>0</v>
      </c>
      <c r="AN1082" s="701">
        <v>0</v>
      </c>
      <c r="AO1082" s="701"/>
      <c r="AP1082" s="701"/>
      <c r="AQ1082" s="701"/>
      <c r="AR1082" s="701"/>
      <c r="AS1082" s="701"/>
      <c r="AT1082" s="701"/>
      <c r="AU1082" s="701"/>
      <c r="AV1082" s="701">
        <v>7.0936553820502013E-2</v>
      </c>
      <c r="AW1082" s="701">
        <v>6.9836151029448956E-2</v>
      </c>
      <c r="AX1082" s="701">
        <v>6.7148178291972727E-2</v>
      </c>
      <c r="AY1082" s="701">
        <v>6.6142041643615812E-2</v>
      </c>
      <c r="AZ1082" s="701">
        <v>6.5530444902833551E-2</v>
      </c>
      <c r="BA1082" s="701">
        <v>6.5530444902833551E-2</v>
      </c>
      <c r="BB1082" s="701">
        <v>6.5530444902833551E-2</v>
      </c>
      <c r="BC1082" s="701">
        <v>6.5530444902833551E-2</v>
      </c>
      <c r="BD1082" s="701">
        <v>5.0561388896312565E-2</v>
      </c>
      <c r="BE1082" s="701">
        <v>5.0561388896312565E-2</v>
      </c>
      <c r="BF1082" s="701">
        <v>1.5841500775422901E-2</v>
      </c>
      <c r="BG1082" s="701">
        <v>1.552499970421195E-2</v>
      </c>
      <c r="BH1082" s="701">
        <v>1.552499970421195E-2</v>
      </c>
      <c r="BI1082" s="701">
        <v>1.552499970421195E-2</v>
      </c>
      <c r="BJ1082" s="701">
        <v>1.552499970421195E-2</v>
      </c>
      <c r="BK1082" s="701">
        <v>0</v>
      </c>
      <c r="BL1082" s="701">
        <v>0</v>
      </c>
      <c r="BM1082" s="701">
        <v>0</v>
      </c>
      <c r="BN1082" s="701">
        <v>0</v>
      </c>
      <c r="BO1082" s="701">
        <v>0</v>
      </c>
      <c r="BP1082" s="701">
        <v>0</v>
      </c>
      <c r="BQ1082" s="701">
        <v>0</v>
      </c>
      <c r="BR1082" s="701">
        <v>0</v>
      </c>
      <c r="BS1082" s="701"/>
      <c r="BT1082" s="701"/>
      <c r="BU1082" s="701"/>
      <c r="BV1082" s="701">
        <v>1006.9146995544434</v>
      </c>
      <c r="BW1082" s="701">
        <v>985.66379165649414</v>
      </c>
      <c r="BX1082" s="701">
        <v>933.73909378051758</v>
      </c>
      <c r="BY1082" s="701">
        <v>914.40784454345703</v>
      </c>
      <c r="BZ1082" s="701">
        <v>902.68556976318359</v>
      </c>
      <c r="CA1082" s="701">
        <v>902.68556976318359</v>
      </c>
      <c r="CB1082" s="701">
        <v>902.68556976318359</v>
      </c>
      <c r="CC1082" s="701">
        <v>902.68556976318359</v>
      </c>
      <c r="CD1082" s="701">
        <v>614.06573486328125</v>
      </c>
      <c r="CE1082" s="701">
        <v>614.06573486328125</v>
      </c>
      <c r="CF1082" s="701">
        <v>327.64566040039062</v>
      </c>
      <c r="CG1082" s="701">
        <v>128.25</v>
      </c>
      <c r="CH1082" s="701">
        <v>128.25</v>
      </c>
      <c r="CI1082" s="701">
        <v>128.25</v>
      </c>
      <c r="CJ1082" s="701">
        <v>128.25</v>
      </c>
      <c r="CK1082" s="701">
        <v>0</v>
      </c>
      <c r="CL1082" s="701">
        <v>0</v>
      </c>
      <c r="CM1082" s="701">
        <v>0</v>
      </c>
      <c r="CN1082" s="701">
        <v>0</v>
      </c>
      <c r="CO1082" s="701">
        <v>0</v>
      </c>
      <c r="CP1082" s="701">
        <v>0</v>
      </c>
      <c r="CQ1082" s="701">
        <v>0</v>
      </c>
      <c r="CR1082" s="701">
        <v>0</v>
      </c>
    </row>
    <row r="1083" spans="1:96" s="53" customFormat="1">
      <c r="A1083" s="694" t="s">
        <v>3</v>
      </c>
      <c r="B1083" s="705">
        <v>41655</v>
      </c>
      <c r="C1083" s="694">
        <v>2014</v>
      </c>
      <c r="D1083" s="694" t="s">
        <v>657</v>
      </c>
      <c r="E1083" s="694" t="s">
        <v>657</v>
      </c>
      <c r="F1083" s="694" t="s">
        <v>17</v>
      </c>
      <c r="G1083" s="694" t="s">
        <v>656</v>
      </c>
      <c r="H1083" s="694" t="s">
        <v>5</v>
      </c>
      <c r="I1083" s="694" t="s">
        <v>655</v>
      </c>
      <c r="J1083" s="694">
        <v>3</v>
      </c>
      <c r="K1083" s="694" t="s">
        <v>654</v>
      </c>
      <c r="L1083" s="694" t="s">
        <v>653</v>
      </c>
      <c r="M1083" s="694">
        <v>14</v>
      </c>
      <c r="N1083" s="694">
        <v>9.8000000000000004E-2</v>
      </c>
      <c r="O1083" s="704">
        <v>880</v>
      </c>
      <c r="P1083" s="704">
        <v>8.7924878819051588E-2</v>
      </c>
      <c r="Q1083" s="704">
        <v>816.45222198512147</v>
      </c>
      <c r="R1083" s="704">
        <v>10132.539398193359</v>
      </c>
      <c r="S1083" s="704">
        <v>10132.539398193359</v>
      </c>
      <c r="T1083" s="704">
        <v>1632.9044494628906</v>
      </c>
      <c r="U1083" s="704">
        <v>8.7924881838262081E-2</v>
      </c>
      <c r="V1083" s="704">
        <v>0.92778658866882324</v>
      </c>
      <c r="W1083" s="703">
        <v>0.89719265699386597</v>
      </c>
      <c r="X1083" s="703">
        <v>0</v>
      </c>
      <c r="Y1083" s="703">
        <v>0</v>
      </c>
      <c r="Z1083" s="703"/>
      <c r="AA1083" s="703">
        <v>1</v>
      </c>
      <c r="AB1083" s="703">
        <v>0</v>
      </c>
      <c r="AC1083" s="703">
        <v>0</v>
      </c>
      <c r="AD1083" s="703"/>
      <c r="AE1083" s="703">
        <v>1</v>
      </c>
      <c r="AF1083" s="703"/>
      <c r="AG1083" s="694"/>
      <c r="AH1083" s="694"/>
      <c r="AI1083" s="694"/>
      <c r="AJ1083" s="694">
        <v>864</v>
      </c>
      <c r="AK1083" s="702" t="s">
        <v>7</v>
      </c>
      <c r="AL1083" s="694">
        <v>0</v>
      </c>
      <c r="AM1083" s="701">
        <v>0</v>
      </c>
      <c r="AN1083" s="701">
        <v>0</v>
      </c>
      <c r="AO1083" s="701"/>
      <c r="AP1083" s="701"/>
      <c r="AQ1083" s="701"/>
      <c r="AR1083" s="701"/>
      <c r="AS1083" s="701"/>
      <c r="AT1083" s="701"/>
      <c r="AU1083" s="701"/>
      <c r="AV1083" s="701">
        <v>8.7924881838262081E-2</v>
      </c>
      <c r="AW1083" s="701">
        <v>8.7924881838262081E-2</v>
      </c>
      <c r="AX1083" s="701">
        <v>8.700748672708869E-2</v>
      </c>
      <c r="AY1083" s="701">
        <v>8.6548789171501994E-2</v>
      </c>
      <c r="AZ1083" s="701">
        <v>8.6090091615915298E-2</v>
      </c>
      <c r="BA1083" s="701">
        <v>8.6090091615915298E-2</v>
      </c>
      <c r="BB1083" s="701">
        <v>8.2637867890298367E-2</v>
      </c>
      <c r="BC1083" s="701">
        <v>8.2637867890298367E-2</v>
      </c>
      <c r="BD1083" s="701">
        <v>7.9400002956390381E-2</v>
      </c>
      <c r="BE1083" s="701">
        <v>7.9400002956390381E-2</v>
      </c>
      <c r="BF1083" s="701">
        <v>7.9400002956390381E-2</v>
      </c>
      <c r="BG1083" s="701">
        <v>7.9400002956390381E-2</v>
      </c>
      <c r="BH1083" s="701">
        <v>7.9400002956390381E-2</v>
      </c>
      <c r="BI1083" s="701">
        <v>7.9400002956390381E-2</v>
      </c>
      <c r="BJ1083" s="701">
        <v>0</v>
      </c>
      <c r="BK1083" s="701">
        <v>0</v>
      </c>
      <c r="BL1083" s="701">
        <v>0</v>
      </c>
      <c r="BM1083" s="701">
        <v>0</v>
      </c>
      <c r="BN1083" s="701">
        <v>0</v>
      </c>
      <c r="BO1083" s="701">
        <v>0</v>
      </c>
      <c r="BP1083" s="701">
        <v>0</v>
      </c>
      <c r="BQ1083" s="701">
        <v>0</v>
      </c>
      <c r="BR1083" s="701">
        <v>0</v>
      </c>
      <c r="BS1083" s="701"/>
      <c r="BT1083" s="701"/>
      <c r="BU1083" s="701"/>
      <c r="BV1083" s="701">
        <v>816.45222473144531</v>
      </c>
      <c r="BW1083" s="701">
        <v>816.45222473144531</v>
      </c>
      <c r="BX1083" s="701">
        <v>798.86882019042969</v>
      </c>
      <c r="BY1083" s="701">
        <v>790.07711791992187</v>
      </c>
      <c r="BZ1083" s="701">
        <v>781.2854118347168</v>
      </c>
      <c r="CA1083" s="701">
        <v>781.2854118347168</v>
      </c>
      <c r="CB1083" s="701">
        <v>715.05907821655273</v>
      </c>
      <c r="CC1083" s="701">
        <v>715.05907821655273</v>
      </c>
      <c r="CD1083" s="701">
        <v>653</v>
      </c>
      <c r="CE1083" s="701">
        <v>653</v>
      </c>
      <c r="CF1083" s="701">
        <v>653</v>
      </c>
      <c r="CG1083" s="701">
        <v>653</v>
      </c>
      <c r="CH1083" s="701">
        <v>653</v>
      </c>
      <c r="CI1083" s="701">
        <v>653</v>
      </c>
      <c r="CJ1083" s="701">
        <v>0</v>
      </c>
      <c r="CK1083" s="701">
        <v>0</v>
      </c>
      <c r="CL1083" s="701">
        <v>0</v>
      </c>
      <c r="CM1083" s="701">
        <v>0</v>
      </c>
      <c r="CN1083" s="701">
        <v>0</v>
      </c>
      <c r="CO1083" s="701">
        <v>0</v>
      </c>
      <c r="CP1083" s="701">
        <v>0</v>
      </c>
      <c r="CQ1083" s="701">
        <v>0</v>
      </c>
      <c r="CR1083" s="701">
        <v>0</v>
      </c>
    </row>
    <row r="1084" spans="1:96" s="53" customFormat="1">
      <c r="A1084" s="694" t="s">
        <v>3</v>
      </c>
      <c r="B1084" s="705">
        <v>41687</v>
      </c>
      <c r="C1084" s="694">
        <v>2014</v>
      </c>
      <c r="D1084" s="694" t="s">
        <v>657</v>
      </c>
      <c r="E1084" s="694" t="s">
        <v>657</v>
      </c>
      <c r="F1084" s="694" t="s">
        <v>17</v>
      </c>
      <c r="G1084" s="694" t="s">
        <v>656</v>
      </c>
      <c r="H1084" s="694" t="s">
        <v>5</v>
      </c>
      <c r="I1084" s="694" t="s">
        <v>655</v>
      </c>
      <c r="J1084" s="694">
        <v>0</v>
      </c>
      <c r="K1084" s="694" t="s">
        <v>654</v>
      </c>
      <c r="L1084" s="694" t="s">
        <v>653</v>
      </c>
      <c r="M1084" s="694"/>
      <c r="N1084" s="694">
        <v>0</v>
      </c>
      <c r="O1084" s="704">
        <v>0</v>
      </c>
      <c r="P1084" s="704">
        <v>0</v>
      </c>
      <c r="Q1084" s="704">
        <v>0</v>
      </c>
      <c r="R1084" s="704">
        <v>0</v>
      </c>
      <c r="S1084" s="704">
        <v>0</v>
      </c>
      <c r="T1084" s="704">
        <v>0</v>
      </c>
      <c r="U1084" s="704">
        <v>0</v>
      </c>
      <c r="V1084" s="704"/>
      <c r="W1084" s="703"/>
      <c r="X1084" s="703"/>
      <c r="Y1084" s="703"/>
      <c r="Z1084" s="703"/>
      <c r="AA1084" s="703"/>
      <c r="AB1084" s="703"/>
      <c r="AC1084" s="703"/>
      <c r="AD1084" s="703"/>
      <c r="AE1084" s="703"/>
      <c r="AF1084" s="703"/>
      <c r="AG1084" s="694"/>
      <c r="AH1084" s="694"/>
      <c r="AI1084" s="694"/>
      <c r="AJ1084" s="694">
        <v>300</v>
      </c>
      <c r="AK1084" s="702" t="s">
        <v>7</v>
      </c>
      <c r="AL1084" s="694">
        <v>0</v>
      </c>
      <c r="AM1084" s="701">
        <v>0</v>
      </c>
      <c r="AN1084" s="701">
        <v>0</v>
      </c>
      <c r="AO1084" s="701"/>
      <c r="AP1084" s="701"/>
      <c r="AQ1084" s="701"/>
      <c r="AR1084" s="701"/>
      <c r="AS1084" s="701"/>
      <c r="AT1084" s="701"/>
      <c r="AU1084" s="701"/>
      <c r="AV1084" s="701">
        <v>0</v>
      </c>
      <c r="AW1084" s="701">
        <v>0</v>
      </c>
      <c r="AX1084" s="701">
        <v>0</v>
      </c>
      <c r="AY1084" s="701">
        <v>0</v>
      </c>
      <c r="AZ1084" s="701">
        <v>0</v>
      </c>
      <c r="BA1084" s="701">
        <v>0</v>
      </c>
      <c r="BB1084" s="701">
        <v>0</v>
      </c>
      <c r="BC1084" s="701">
        <v>0</v>
      </c>
      <c r="BD1084" s="701">
        <v>0</v>
      </c>
      <c r="BE1084" s="701">
        <v>0</v>
      </c>
      <c r="BF1084" s="701">
        <v>0</v>
      </c>
      <c r="BG1084" s="701">
        <v>0</v>
      </c>
      <c r="BH1084" s="701">
        <v>0</v>
      </c>
      <c r="BI1084" s="701">
        <v>0</v>
      </c>
      <c r="BJ1084" s="701">
        <v>0</v>
      </c>
      <c r="BK1084" s="701">
        <v>0</v>
      </c>
      <c r="BL1084" s="701">
        <v>0</v>
      </c>
      <c r="BM1084" s="701">
        <v>0</v>
      </c>
      <c r="BN1084" s="701">
        <v>0</v>
      </c>
      <c r="BO1084" s="701">
        <v>0</v>
      </c>
      <c r="BP1084" s="701">
        <v>0</v>
      </c>
      <c r="BQ1084" s="701">
        <v>0</v>
      </c>
      <c r="BR1084" s="701">
        <v>0</v>
      </c>
      <c r="BS1084" s="701"/>
      <c r="BT1084" s="701"/>
      <c r="BU1084" s="701"/>
      <c r="BV1084" s="701">
        <v>0</v>
      </c>
      <c r="BW1084" s="701">
        <v>0</v>
      </c>
      <c r="BX1084" s="701">
        <v>0</v>
      </c>
      <c r="BY1084" s="701">
        <v>0</v>
      </c>
      <c r="BZ1084" s="701">
        <v>0</v>
      </c>
      <c r="CA1084" s="701">
        <v>0</v>
      </c>
      <c r="CB1084" s="701">
        <v>0</v>
      </c>
      <c r="CC1084" s="701">
        <v>0</v>
      </c>
      <c r="CD1084" s="701">
        <v>0</v>
      </c>
      <c r="CE1084" s="701">
        <v>0</v>
      </c>
      <c r="CF1084" s="701">
        <v>0</v>
      </c>
      <c r="CG1084" s="701">
        <v>0</v>
      </c>
      <c r="CH1084" s="701">
        <v>0</v>
      </c>
      <c r="CI1084" s="701">
        <v>0</v>
      </c>
      <c r="CJ1084" s="701">
        <v>0</v>
      </c>
      <c r="CK1084" s="701">
        <v>0</v>
      </c>
      <c r="CL1084" s="701">
        <v>0</v>
      </c>
      <c r="CM1084" s="701">
        <v>0</v>
      </c>
      <c r="CN1084" s="701">
        <v>0</v>
      </c>
      <c r="CO1084" s="701">
        <v>0</v>
      </c>
      <c r="CP1084" s="701">
        <v>0</v>
      </c>
      <c r="CQ1084" s="701">
        <v>0</v>
      </c>
      <c r="CR1084" s="701">
        <v>0</v>
      </c>
    </row>
    <row r="1085" spans="1:96" s="53" customFormat="1">
      <c r="A1085" s="694" t="s">
        <v>3</v>
      </c>
      <c r="B1085" s="705">
        <v>41661</v>
      </c>
      <c r="C1085" s="694">
        <v>2014</v>
      </c>
      <c r="D1085" s="694" t="s">
        <v>657</v>
      </c>
      <c r="E1085" s="694" t="s">
        <v>657</v>
      </c>
      <c r="F1085" s="694" t="s">
        <v>17</v>
      </c>
      <c r="G1085" s="694" t="s">
        <v>656</v>
      </c>
      <c r="H1085" s="694" t="s">
        <v>5</v>
      </c>
      <c r="I1085" s="694" t="s">
        <v>655</v>
      </c>
      <c r="J1085" s="694">
        <v>3</v>
      </c>
      <c r="K1085" s="694" t="s">
        <v>654</v>
      </c>
      <c r="L1085" s="694" t="s">
        <v>653</v>
      </c>
      <c r="M1085" s="694">
        <v>15</v>
      </c>
      <c r="N1085" s="694">
        <v>3.9999999999999994E-2</v>
      </c>
      <c r="O1085" s="704">
        <v>854</v>
      </c>
      <c r="P1085" s="704">
        <v>5.1270167116262866E-2</v>
      </c>
      <c r="Q1085" s="704">
        <v>643.99449177507245</v>
      </c>
      <c r="R1085" s="704">
        <v>6270.4947662353516</v>
      </c>
      <c r="S1085" s="704">
        <v>6270.4947662353516</v>
      </c>
      <c r="T1085" s="704">
        <v>1287.9889869689941</v>
      </c>
      <c r="U1085" s="704">
        <v>5.1270167459733784E-2</v>
      </c>
      <c r="V1085" s="704">
        <v>0.75409191846847534</v>
      </c>
      <c r="W1085" s="703">
        <v>1.2817541360855103</v>
      </c>
      <c r="X1085" s="703">
        <v>0</v>
      </c>
      <c r="Y1085" s="703">
        <v>0</v>
      </c>
      <c r="Z1085" s="703"/>
      <c r="AA1085" s="703">
        <v>1</v>
      </c>
      <c r="AB1085" s="703">
        <v>0</v>
      </c>
      <c r="AC1085" s="703">
        <v>0</v>
      </c>
      <c r="AD1085" s="703"/>
      <c r="AE1085" s="703">
        <v>1</v>
      </c>
      <c r="AF1085" s="703"/>
      <c r="AG1085" s="694"/>
      <c r="AH1085" s="694"/>
      <c r="AI1085" s="694"/>
      <c r="AJ1085" s="694">
        <v>331.60000002384186</v>
      </c>
      <c r="AK1085" s="702" t="s">
        <v>7</v>
      </c>
      <c r="AL1085" s="694">
        <v>0</v>
      </c>
      <c r="AM1085" s="701">
        <v>0</v>
      </c>
      <c r="AN1085" s="701">
        <v>0</v>
      </c>
      <c r="AO1085" s="701"/>
      <c r="AP1085" s="701"/>
      <c r="AQ1085" s="701"/>
      <c r="AR1085" s="701"/>
      <c r="AS1085" s="701"/>
      <c r="AT1085" s="701"/>
      <c r="AU1085" s="701"/>
      <c r="AV1085" s="701">
        <v>5.1270167459733784E-2</v>
      </c>
      <c r="AW1085" s="701">
        <v>5.1270167459733784E-2</v>
      </c>
      <c r="AX1085" s="701">
        <v>4.7906385851092637E-2</v>
      </c>
      <c r="AY1085" s="701">
        <v>4.6224494581110775E-2</v>
      </c>
      <c r="AZ1085" s="701">
        <v>4.4542603311128914E-2</v>
      </c>
      <c r="BA1085" s="701">
        <v>4.4542603311128914E-2</v>
      </c>
      <c r="BB1085" s="701">
        <v>4.4542603311128914E-2</v>
      </c>
      <c r="BC1085" s="701">
        <v>4.4542603311128914E-2</v>
      </c>
      <c r="BD1085" s="701">
        <v>3.1050000339746475E-2</v>
      </c>
      <c r="BE1085" s="701">
        <v>3.1050000339746475E-2</v>
      </c>
      <c r="BF1085" s="701">
        <v>3.1050000339746475E-2</v>
      </c>
      <c r="BG1085" s="701">
        <v>3.1050000339746475E-2</v>
      </c>
      <c r="BH1085" s="701">
        <v>3.1050000339746475E-2</v>
      </c>
      <c r="BI1085" s="701">
        <v>3.1050000339746475E-2</v>
      </c>
      <c r="BJ1085" s="701">
        <v>3.1050000339746475E-2</v>
      </c>
      <c r="BK1085" s="701">
        <v>0</v>
      </c>
      <c r="BL1085" s="701">
        <v>0</v>
      </c>
      <c r="BM1085" s="701">
        <v>0</v>
      </c>
      <c r="BN1085" s="701">
        <v>0</v>
      </c>
      <c r="BO1085" s="701">
        <v>0</v>
      </c>
      <c r="BP1085" s="701">
        <v>0</v>
      </c>
      <c r="BQ1085" s="701">
        <v>0</v>
      </c>
      <c r="BR1085" s="701">
        <v>0</v>
      </c>
      <c r="BS1085" s="701"/>
      <c r="BT1085" s="701"/>
      <c r="BU1085" s="701"/>
      <c r="BV1085" s="701">
        <v>643.99449348449707</v>
      </c>
      <c r="BW1085" s="701">
        <v>643.99449348449707</v>
      </c>
      <c r="BX1085" s="701">
        <v>579.52202033996582</v>
      </c>
      <c r="BY1085" s="701">
        <v>547.28575325012207</v>
      </c>
      <c r="BZ1085" s="701">
        <v>515.04951667785645</v>
      </c>
      <c r="CA1085" s="701">
        <v>515.04951667785645</v>
      </c>
      <c r="CB1085" s="701">
        <v>515.04951667785645</v>
      </c>
      <c r="CC1085" s="701">
        <v>515.04951667785645</v>
      </c>
      <c r="CD1085" s="701">
        <v>256.5</v>
      </c>
      <c r="CE1085" s="701">
        <v>256.5</v>
      </c>
      <c r="CF1085" s="701">
        <v>256.5</v>
      </c>
      <c r="CG1085" s="701">
        <v>256.5</v>
      </c>
      <c r="CH1085" s="701">
        <v>256.5</v>
      </c>
      <c r="CI1085" s="701">
        <v>256.5</v>
      </c>
      <c r="CJ1085" s="701">
        <v>256.5</v>
      </c>
      <c r="CK1085" s="701">
        <v>0</v>
      </c>
      <c r="CL1085" s="701">
        <v>0</v>
      </c>
      <c r="CM1085" s="701">
        <v>0</v>
      </c>
      <c r="CN1085" s="701">
        <v>0</v>
      </c>
      <c r="CO1085" s="701">
        <v>0</v>
      </c>
      <c r="CP1085" s="701">
        <v>0</v>
      </c>
      <c r="CQ1085" s="701">
        <v>0</v>
      </c>
      <c r="CR1085" s="701">
        <v>0</v>
      </c>
    </row>
    <row r="1086" spans="1:96" s="53" customFormat="1">
      <c r="A1086" s="694" t="s">
        <v>3</v>
      </c>
      <c r="B1086" s="705">
        <v>41695</v>
      </c>
      <c r="C1086" s="694">
        <v>2014</v>
      </c>
      <c r="D1086" s="694" t="s">
        <v>657</v>
      </c>
      <c r="E1086" s="694" t="s">
        <v>657</v>
      </c>
      <c r="F1086" s="694" t="s">
        <v>17</v>
      </c>
      <c r="G1086" s="694" t="s">
        <v>656</v>
      </c>
      <c r="H1086" s="694" t="s">
        <v>5</v>
      </c>
      <c r="I1086" s="694" t="s">
        <v>655</v>
      </c>
      <c r="J1086" s="694">
        <v>4</v>
      </c>
      <c r="K1086" s="694" t="s">
        <v>654</v>
      </c>
      <c r="L1086" s="694" t="s">
        <v>653</v>
      </c>
      <c r="M1086" s="694">
        <v>15</v>
      </c>
      <c r="N1086" s="694">
        <v>3.9300000000000002E-2</v>
      </c>
      <c r="O1086" s="704">
        <v>940</v>
      </c>
      <c r="P1086" s="704">
        <v>4.9242585594533941E-2</v>
      </c>
      <c r="Q1086" s="704">
        <v>690.62246287878406</v>
      </c>
      <c r="R1086" s="704">
        <v>5936.4757995605469</v>
      </c>
      <c r="S1086" s="704">
        <v>5936.4757995605469</v>
      </c>
      <c r="T1086" s="704">
        <v>1380.2484893798828</v>
      </c>
      <c r="U1086" s="704">
        <v>4.9191416008397937E-2</v>
      </c>
      <c r="V1086" s="704">
        <v>0.73470473289489746</v>
      </c>
      <c r="W1086" s="703">
        <v>1.2529920339584351</v>
      </c>
      <c r="X1086" s="703">
        <v>0</v>
      </c>
      <c r="Y1086" s="703">
        <v>0</v>
      </c>
      <c r="Z1086" s="703"/>
      <c r="AA1086" s="703">
        <v>1</v>
      </c>
      <c r="AB1086" s="703">
        <v>0</v>
      </c>
      <c r="AC1086" s="703">
        <v>0</v>
      </c>
      <c r="AD1086" s="703"/>
      <c r="AE1086" s="703">
        <v>1</v>
      </c>
      <c r="AF1086" s="703"/>
      <c r="AG1086" s="694"/>
      <c r="AH1086" s="694"/>
      <c r="AI1086" s="694"/>
      <c r="AJ1086" s="694">
        <v>344.20000004768372</v>
      </c>
      <c r="AK1086" s="702" t="s">
        <v>7</v>
      </c>
      <c r="AL1086" s="694">
        <v>0</v>
      </c>
      <c r="AM1086" s="701">
        <v>0</v>
      </c>
      <c r="AN1086" s="701">
        <v>0</v>
      </c>
      <c r="AO1086" s="701"/>
      <c r="AP1086" s="701"/>
      <c r="AQ1086" s="701"/>
      <c r="AR1086" s="701"/>
      <c r="AS1086" s="701"/>
      <c r="AT1086" s="701"/>
      <c r="AU1086" s="701"/>
      <c r="AV1086" s="701">
        <v>4.9242584966123104E-2</v>
      </c>
      <c r="AW1086" s="701">
        <v>4.9191416008397937E-2</v>
      </c>
      <c r="AX1086" s="701">
        <v>4.572408040985465E-2</v>
      </c>
      <c r="AY1086" s="701">
        <v>4.4195089023560286E-2</v>
      </c>
      <c r="AZ1086" s="701">
        <v>4.2666096705943346E-2</v>
      </c>
      <c r="BA1086" s="701">
        <v>4.2666096705943346E-2</v>
      </c>
      <c r="BB1086" s="701">
        <v>3.5761649254709482E-2</v>
      </c>
      <c r="BC1086" s="701">
        <v>3.5761649254709482E-2</v>
      </c>
      <c r="BD1086" s="701">
        <v>2.3287499323487282E-2</v>
      </c>
      <c r="BE1086" s="701">
        <v>2.3287499323487282E-2</v>
      </c>
      <c r="BF1086" s="701">
        <v>2.3287499323487282E-2</v>
      </c>
      <c r="BG1086" s="701">
        <v>2.3287499323487282E-2</v>
      </c>
      <c r="BH1086" s="701">
        <v>2.3287499323487282E-2</v>
      </c>
      <c r="BI1086" s="701">
        <v>2.3287499323487282E-2</v>
      </c>
      <c r="BJ1086" s="701">
        <v>2.3287499323487282E-2</v>
      </c>
      <c r="BK1086" s="701">
        <v>0</v>
      </c>
      <c r="BL1086" s="701">
        <v>0</v>
      </c>
      <c r="BM1086" s="701">
        <v>0</v>
      </c>
      <c r="BN1086" s="701">
        <v>0</v>
      </c>
      <c r="BO1086" s="701">
        <v>0</v>
      </c>
      <c r="BP1086" s="701">
        <v>0</v>
      </c>
      <c r="BQ1086" s="701">
        <v>0</v>
      </c>
      <c r="BR1086" s="701">
        <v>0</v>
      </c>
      <c r="BS1086" s="701"/>
      <c r="BT1086" s="701"/>
      <c r="BU1086" s="701"/>
      <c r="BV1086" s="701">
        <v>690.62247085571289</v>
      </c>
      <c r="BW1086" s="701">
        <v>689.62602233886719</v>
      </c>
      <c r="BX1086" s="701">
        <v>623.04307174682617</v>
      </c>
      <c r="BY1086" s="701">
        <v>593.73740768432617</v>
      </c>
      <c r="BZ1086" s="701">
        <v>564.43172836303711</v>
      </c>
      <c r="CA1086" s="701">
        <v>564.43172836303711</v>
      </c>
      <c r="CB1086" s="701">
        <v>431.97906112670898</v>
      </c>
      <c r="CC1086" s="701">
        <v>431.97906112670898</v>
      </c>
      <c r="CD1086" s="701">
        <v>192.375</v>
      </c>
      <c r="CE1086" s="701">
        <v>192.375</v>
      </c>
      <c r="CF1086" s="701">
        <v>192.375</v>
      </c>
      <c r="CG1086" s="701">
        <v>192.375</v>
      </c>
      <c r="CH1086" s="701">
        <v>192.375</v>
      </c>
      <c r="CI1086" s="701">
        <v>192.375</v>
      </c>
      <c r="CJ1086" s="701">
        <v>192.375</v>
      </c>
      <c r="CK1086" s="701">
        <v>0</v>
      </c>
      <c r="CL1086" s="701">
        <v>0</v>
      </c>
      <c r="CM1086" s="701">
        <v>0</v>
      </c>
      <c r="CN1086" s="701">
        <v>0</v>
      </c>
      <c r="CO1086" s="701">
        <v>0</v>
      </c>
      <c r="CP1086" s="701">
        <v>0</v>
      </c>
      <c r="CQ1086" s="701">
        <v>0</v>
      </c>
      <c r="CR1086" s="701">
        <v>0</v>
      </c>
    </row>
    <row r="1087" spans="1:96" s="53" customFormat="1">
      <c r="A1087" s="694" t="s">
        <v>3</v>
      </c>
      <c r="B1087" s="705">
        <v>41698</v>
      </c>
      <c r="C1087" s="694">
        <v>2014</v>
      </c>
      <c r="D1087" s="694" t="s">
        <v>657</v>
      </c>
      <c r="E1087" s="694" t="s">
        <v>657</v>
      </c>
      <c r="F1087" s="694" t="s">
        <v>17</v>
      </c>
      <c r="G1087" s="694" t="s">
        <v>656</v>
      </c>
      <c r="H1087" s="694" t="s">
        <v>5</v>
      </c>
      <c r="I1087" s="694" t="s">
        <v>655</v>
      </c>
      <c r="J1087" s="694">
        <v>2</v>
      </c>
      <c r="K1087" s="694" t="s">
        <v>654</v>
      </c>
      <c r="L1087" s="694" t="s">
        <v>653</v>
      </c>
      <c r="M1087" s="694">
        <v>8</v>
      </c>
      <c r="N1087" s="694">
        <v>6.9999999999999993E-3</v>
      </c>
      <c r="O1087" s="704">
        <v>227</v>
      </c>
      <c r="P1087" s="704">
        <v>8.5248788190515935E-3</v>
      </c>
      <c r="Q1087" s="704">
        <v>163.45222198512147</v>
      </c>
      <c r="R1087" s="704">
        <v>990.53939819335937</v>
      </c>
      <c r="S1087" s="704">
        <v>990.53939819335937</v>
      </c>
      <c r="T1087" s="704">
        <v>326.90444946289062</v>
      </c>
      <c r="U1087" s="704">
        <v>8.5248788818717003E-3</v>
      </c>
      <c r="V1087" s="704">
        <v>0.72005385160446167</v>
      </c>
      <c r="W1087" s="703">
        <v>1.2178398370742798</v>
      </c>
      <c r="X1087" s="703">
        <v>0</v>
      </c>
      <c r="Y1087" s="703">
        <v>0</v>
      </c>
      <c r="Z1087" s="703"/>
      <c r="AA1087" s="703">
        <v>1</v>
      </c>
      <c r="AB1087" s="703">
        <v>0</v>
      </c>
      <c r="AC1087" s="703">
        <v>0</v>
      </c>
      <c r="AD1087" s="703"/>
      <c r="AE1087" s="703">
        <v>1</v>
      </c>
      <c r="AF1087" s="703"/>
      <c r="AG1087" s="694"/>
      <c r="AH1087" s="694"/>
      <c r="AI1087" s="694"/>
      <c r="AJ1087" s="694">
        <v>314</v>
      </c>
      <c r="AK1087" s="702" t="s">
        <v>7</v>
      </c>
      <c r="AL1087" s="694">
        <v>0</v>
      </c>
      <c r="AM1087" s="701">
        <v>0</v>
      </c>
      <c r="AN1087" s="701">
        <v>0</v>
      </c>
      <c r="AO1087" s="701"/>
      <c r="AP1087" s="701"/>
      <c r="AQ1087" s="701"/>
      <c r="AR1087" s="701"/>
      <c r="AS1087" s="701"/>
      <c r="AT1087" s="701"/>
      <c r="AU1087" s="701"/>
      <c r="AV1087" s="701">
        <v>8.5248788818717003E-3</v>
      </c>
      <c r="AW1087" s="701">
        <v>8.5248788818717003E-3</v>
      </c>
      <c r="AX1087" s="701">
        <v>7.6074837706983089E-3</v>
      </c>
      <c r="AY1087" s="701">
        <v>7.1487862151116133E-3</v>
      </c>
      <c r="AZ1087" s="701">
        <v>6.6900886595249176E-3</v>
      </c>
      <c r="BA1087" s="701">
        <v>6.6900886595249176E-3</v>
      </c>
      <c r="BB1087" s="701">
        <v>3.2378649339079857E-3</v>
      </c>
      <c r="BC1087" s="701">
        <v>3.2378649339079857E-3</v>
      </c>
      <c r="BD1087" s="701">
        <v>0</v>
      </c>
      <c r="BE1087" s="701">
        <v>0</v>
      </c>
      <c r="BF1087" s="701">
        <v>0</v>
      </c>
      <c r="BG1087" s="701">
        <v>0</v>
      </c>
      <c r="BH1087" s="701">
        <v>0</v>
      </c>
      <c r="BI1087" s="701">
        <v>0</v>
      </c>
      <c r="BJ1087" s="701">
        <v>0</v>
      </c>
      <c r="BK1087" s="701">
        <v>0</v>
      </c>
      <c r="BL1087" s="701">
        <v>0</v>
      </c>
      <c r="BM1087" s="701">
        <v>0</v>
      </c>
      <c r="BN1087" s="701">
        <v>0</v>
      </c>
      <c r="BO1087" s="701">
        <v>0</v>
      </c>
      <c r="BP1087" s="701">
        <v>0</v>
      </c>
      <c r="BQ1087" s="701">
        <v>0</v>
      </c>
      <c r="BR1087" s="701">
        <v>0</v>
      </c>
      <c r="BS1087" s="701"/>
      <c r="BT1087" s="701"/>
      <c r="BU1087" s="701"/>
      <c r="BV1087" s="701">
        <v>163.45222473144531</v>
      </c>
      <c r="BW1087" s="701">
        <v>163.45222473144531</v>
      </c>
      <c r="BX1087" s="701">
        <v>145.86882019042969</v>
      </c>
      <c r="BY1087" s="701">
        <v>137.07711791992187</v>
      </c>
      <c r="BZ1087" s="701">
        <v>128.2854118347168</v>
      </c>
      <c r="CA1087" s="701">
        <v>128.2854118347168</v>
      </c>
      <c r="CB1087" s="701">
        <v>62.059078216552734</v>
      </c>
      <c r="CC1087" s="701">
        <v>62.059078216552734</v>
      </c>
      <c r="CD1087" s="701">
        <v>0</v>
      </c>
      <c r="CE1087" s="701">
        <v>0</v>
      </c>
      <c r="CF1087" s="701">
        <v>0</v>
      </c>
      <c r="CG1087" s="701">
        <v>0</v>
      </c>
      <c r="CH1087" s="701">
        <v>0</v>
      </c>
      <c r="CI1087" s="701">
        <v>0</v>
      </c>
      <c r="CJ1087" s="701">
        <v>0</v>
      </c>
      <c r="CK1087" s="701">
        <v>0</v>
      </c>
      <c r="CL1087" s="701">
        <v>0</v>
      </c>
      <c r="CM1087" s="701">
        <v>0</v>
      </c>
      <c r="CN1087" s="701">
        <v>0</v>
      </c>
      <c r="CO1087" s="701">
        <v>0</v>
      </c>
      <c r="CP1087" s="701">
        <v>0</v>
      </c>
      <c r="CQ1087" s="701">
        <v>0</v>
      </c>
      <c r="CR1087" s="701">
        <v>0</v>
      </c>
    </row>
    <row r="1088" spans="1:96" s="53" customFormat="1">
      <c r="A1088" s="694" t="s">
        <v>3</v>
      </c>
      <c r="B1088" s="705">
        <v>41655</v>
      </c>
      <c r="C1088" s="694">
        <v>2014</v>
      </c>
      <c r="D1088" s="694" t="s">
        <v>657</v>
      </c>
      <c r="E1088" s="694" t="s">
        <v>657</v>
      </c>
      <c r="F1088" s="694" t="s">
        <v>17</v>
      </c>
      <c r="G1088" s="694" t="s">
        <v>656</v>
      </c>
      <c r="H1088" s="694" t="s">
        <v>5</v>
      </c>
      <c r="I1088" s="694" t="s">
        <v>655</v>
      </c>
      <c r="J1088" s="694">
        <v>4</v>
      </c>
      <c r="K1088" s="694" t="s">
        <v>654</v>
      </c>
      <c r="L1088" s="694" t="s">
        <v>653</v>
      </c>
      <c r="M1088" s="694">
        <v>15</v>
      </c>
      <c r="N1088" s="694">
        <v>5.57E-2</v>
      </c>
      <c r="O1088" s="704">
        <v>1226</v>
      </c>
      <c r="P1088" s="704">
        <v>6.3845010475544348E-2</v>
      </c>
      <c r="Q1088" s="704">
        <v>860.74225842333681</v>
      </c>
      <c r="R1088" s="704">
        <v>7270.4586791992187</v>
      </c>
      <c r="S1088" s="704">
        <v>7270.4586791992187</v>
      </c>
      <c r="T1088" s="704">
        <v>1721.4845275878906</v>
      </c>
      <c r="U1088" s="704">
        <v>6.3845009543001652E-2</v>
      </c>
      <c r="V1088" s="704">
        <v>0.70207363367080688</v>
      </c>
      <c r="W1088" s="703">
        <v>1.1462299823760986</v>
      </c>
      <c r="X1088" s="703">
        <v>0</v>
      </c>
      <c r="Y1088" s="703">
        <v>0</v>
      </c>
      <c r="Z1088" s="703"/>
      <c r="AA1088" s="703">
        <v>1</v>
      </c>
      <c r="AB1088" s="703">
        <v>0</v>
      </c>
      <c r="AC1088" s="703">
        <v>0</v>
      </c>
      <c r="AD1088" s="703"/>
      <c r="AE1088" s="703">
        <v>1</v>
      </c>
      <c r="AF1088" s="703"/>
      <c r="AG1088" s="694"/>
      <c r="AH1088" s="694"/>
      <c r="AI1088" s="694"/>
      <c r="AJ1088" s="694">
        <v>260.20000004768372</v>
      </c>
      <c r="AK1088" s="702" t="s">
        <v>7</v>
      </c>
      <c r="AL1088" s="694">
        <v>0</v>
      </c>
      <c r="AM1088" s="701">
        <v>0</v>
      </c>
      <c r="AN1088" s="701">
        <v>0</v>
      </c>
      <c r="AO1088" s="701"/>
      <c r="AP1088" s="701"/>
      <c r="AQ1088" s="701"/>
      <c r="AR1088" s="701"/>
      <c r="AS1088" s="701"/>
      <c r="AT1088" s="701"/>
      <c r="AU1088" s="701"/>
      <c r="AV1088" s="701">
        <v>6.3845009543001652E-2</v>
      </c>
      <c r="AW1088" s="701">
        <v>6.3845009543001652E-2</v>
      </c>
      <c r="AX1088" s="701">
        <v>5.95638332888484E-2</v>
      </c>
      <c r="AY1088" s="701">
        <v>5.74232442304492E-2</v>
      </c>
      <c r="AZ1088" s="701">
        <v>5.5282655172049999E-2</v>
      </c>
      <c r="BA1088" s="701">
        <v>5.5282655172049999E-2</v>
      </c>
      <c r="BB1088" s="701">
        <v>4.8378207720816135E-2</v>
      </c>
      <c r="BC1088" s="701">
        <v>4.8378207720816135E-2</v>
      </c>
      <c r="BD1088" s="701">
        <v>3.3268171362578869E-2</v>
      </c>
      <c r="BE1088" s="701">
        <v>3.3268171362578869E-2</v>
      </c>
      <c r="BF1088" s="701">
        <v>2.3287499323487282E-2</v>
      </c>
      <c r="BG1088" s="701">
        <v>2.3287499323487282E-2</v>
      </c>
      <c r="BH1088" s="701">
        <v>2.3287499323487282E-2</v>
      </c>
      <c r="BI1088" s="701">
        <v>2.3287499323487282E-2</v>
      </c>
      <c r="BJ1088" s="701">
        <v>2.3287499323487282E-2</v>
      </c>
      <c r="BK1088" s="701">
        <v>0</v>
      </c>
      <c r="BL1088" s="701">
        <v>0</v>
      </c>
      <c r="BM1088" s="701">
        <v>0</v>
      </c>
      <c r="BN1088" s="701">
        <v>0</v>
      </c>
      <c r="BO1088" s="701">
        <v>0</v>
      </c>
      <c r="BP1088" s="701">
        <v>0</v>
      </c>
      <c r="BQ1088" s="701">
        <v>0</v>
      </c>
      <c r="BR1088" s="701">
        <v>0</v>
      </c>
      <c r="BS1088" s="701"/>
      <c r="BT1088" s="701"/>
      <c r="BU1088" s="701"/>
      <c r="BV1088" s="701">
        <v>860.74226379394531</v>
      </c>
      <c r="BW1088" s="701">
        <v>860.74226379394531</v>
      </c>
      <c r="BX1088" s="701">
        <v>778.68635559082031</v>
      </c>
      <c r="BY1088" s="701">
        <v>737.65843200683594</v>
      </c>
      <c r="BZ1088" s="701">
        <v>696.63047790527344</v>
      </c>
      <c r="CA1088" s="701">
        <v>696.63047790527344</v>
      </c>
      <c r="CB1088" s="701">
        <v>564.17781066894531</v>
      </c>
      <c r="CC1088" s="701">
        <v>564.17781066894531</v>
      </c>
      <c r="CD1088" s="701">
        <v>274.56877136230469</v>
      </c>
      <c r="CE1088" s="701">
        <v>274.56877136230469</v>
      </c>
      <c r="CF1088" s="701">
        <v>192.375</v>
      </c>
      <c r="CG1088" s="701">
        <v>192.375</v>
      </c>
      <c r="CH1088" s="701">
        <v>192.375</v>
      </c>
      <c r="CI1088" s="701">
        <v>192.375</v>
      </c>
      <c r="CJ1088" s="701">
        <v>192.375</v>
      </c>
      <c r="CK1088" s="701">
        <v>0</v>
      </c>
      <c r="CL1088" s="701">
        <v>0</v>
      </c>
      <c r="CM1088" s="701">
        <v>0</v>
      </c>
      <c r="CN1088" s="701">
        <v>0</v>
      </c>
      <c r="CO1088" s="701">
        <v>0</v>
      </c>
      <c r="CP1088" s="701">
        <v>0</v>
      </c>
      <c r="CQ1088" s="701">
        <v>0</v>
      </c>
      <c r="CR1088" s="701">
        <v>0</v>
      </c>
    </row>
    <row r="1089" spans="1:96" s="53" customFormat="1">
      <c r="A1089" s="694" t="s">
        <v>3</v>
      </c>
      <c r="B1089" s="705">
        <v>41656</v>
      </c>
      <c r="C1089" s="694">
        <v>2014</v>
      </c>
      <c r="D1089" s="694" t="s">
        <v>657</v>
      </c>
      <c r="E1089" s="694" t="s">
        <v>657</v>
      </c>
      <c r="F1089" s="694" t="s">
        <v>17</v>
      </c>
      <c r="G1089" s="694" t="s">
        <v>656</v>
      </c>
      <c r="H1089" s="694" t="s">
        <v>5</v>
      </c>
      <c r="I1089" s="694" t="s">
        <v>655</v>
      </c>
      <c r="J1089" s="694">
        <v>4</v>
      </c>
      <c r="K1089" s="694" t="s">
        <v>654</v>
      </c>
      <c r="L1089" s="694" t="s">
        <v>653</v>
      </c>
      <c r="M1089" s="694">
        <v>15</v>
      </c>
      <c r="N1089" s="694">
        <v>3.4000000000000002E-2</v>
      </c>
      <c r="O1089" s="704">
        <v>823</v>
      </c>
      <c r="P1089" s="704">
        <v>4.1120032248195874E-2</v>
      </c>
      <c r="Q1089" s="704">
        <v>578.52473694124183</v>
      </c>
      <c r="R1089" s="704">
        <v>5022.7253723144531</v>
      </c>
      <c r="S1089" s="704">
        <v>5022.7253723144531</v>
      </c>
      <c r="T1089" s="704">
        <v>1154.0601348876953</v>
      </c>
      <c r="U1089" s="704">
        <v>4.0966524742543697E-2</v>
      </c>
      <c r="V1089" s="704">
        <v>0.7029462456703186</v>
      </c>
      <c r="W1089" s="703">
        <v>1.209412693977356</v>
      </c>
      <c r="X1089" s="703">
        <v>0</v>
      </c>
      <c r="Y1089" s="703">
        <v>0</v>
      </c>
      <c r="Z1089" s="703"/>
      <c r="AA1089" s="703">
        <v>1</v>
      </c>
      <c r="AB1089" s="703">
        <v>0</v>
      </c>
      <c r="AC1089" s="703">
        <v>0</v>
      </c>
      <c r="AD1089" s="703"/>
      <c r="AE1089" s="703">
        <v>1</v>
      </c>
      <c r="AF1089" s="703"/>
      <c r="AG1089" s="694"/>
      <c r="AH1089" s="694"/>
      <c r="AI1089" s="694"/>
      <c r="AJ1089" s="694">
        <v>244</v>
      </c>
      <c r="AK1089" s="702" t="s">
        <v>7</v>
      </c>
      <c r="AL1089" s="694">
        <v>0</v>
      </c>
      <c r="AM1089" s="701">
        <v>0</v>
      </c>
      <c r="AN1089" s="701">
        <v>0</v>
      </c>
      <c r="AO1089" s="701"/>
      <c r="AP1089" s="701"/>
      <c r="AQ1089" s="701"/>
      <c r="AR1089" s="701"/>
      <c r="AS1089" s="701"/>
      <c r="AT1089" s="701"/>
      <c r="AU1089" s="701"/>
      <c r="AV1089" s="701">
        <v>4.1120031848549843E-2</v>
      </c>
      <c r="AW1089" s="701">
        <v>4.0966524742543697E-2</v>
      </c>
      <c r="AX1089" s="701">
        <v>3.759788116440177E-2</v>
      </c>
      <c r="AY1089" s="701">
        <v>3.6527586635202169E-2</v>
      </c>
      <c r="AZ1089" s="701">
        <v>3.5457292106002569E-2</v>
      </c>
      <c r="BA1089" s="701">
        <v>3.5457292106002569E-2</v>
      </c>
      <c r="BB1089" s="701">
        <v>3.2005068380385637E-2</v>
      </c>
      <c r="BC1089" s="701">
        <v>3.2005068380385637E-2</v>
      </c>
      <c r="BD1089" s="701">
        <v>1.940624974668026E-2</v>
      </c>
      <c r="BE1089" s="701">
        <v>1.940624974668026E-2</v>
      </c>
      <c r="BF1089" s="701">
        <v>1.940624974668026E-2</v>
      </c>
      <c r="BG1089" s="701">
        <v>1.940624974668026E-2</v>
      </c>
      <c r="BH1089" s="701">
        <v>1.940624974668026E-2</v>
      </c>
      <c r="BI1089" s="701">
        <v>1.940624974668026E-2</v>
      </c>
      <c r="BJ1089" s="701">
        <v>1.940624974668026E-2</v>
      </c>
      <c r="BK1089" s="701">
        <v>0</v>
      </c>
      <c r="BL1089" s="701">
        <v>0</v>
      </c>
      <c r="BM1089" s="701">
        <v>0</v>
      </c>
      <c r="BN1089" s="701">
        <v>0</v>
      </c>
      <c r="BO1089" s="701">
        <v>0</v>
      </c>
      <c r="BP1089" s="701">
        <v>0</v>
      </c>
      <c r="BQ1089" s="701">
        <v>0</v>
      </c>
      <c r="BR1089" s="701">
        <v>0</v>
      </c>
      <c r="BS1089" s="701"/>
      <c r="BT1089" s="701"/>
      <c r="BU1089" s="701"/>
      <c r="BV1089" s="701">
        <v>578.52474212646484</v>
      </c>
      <c r="BW1089" s="701">
        <v>575.53539276123047</v>
      </c>
      <c r="BX1089" s="701">
        <v>510.59267425537109</v>
      </c>
      <c r="BY1089" s="701">
        <v>490.07871246337891</v>
      </c>
      <c r="BZ1089" s="701">
        <v>469.56473541259766</v>
      </c>
      <c r="CA1089" s="701">
        <v>469.56473541259766</v>
      </c>
      <c r="CB1089" s="701">
        <v>403.33840179443359</v>
      </c>
      <c r="CC1089" s="701">
        <v>403.33840179443359</v>
      </c>
      <c r="CD1089" s="701">
        <v>160.3125</v>
      </c>
      <c r="CE1089" s="701">
        <v>160.3125</v>
      </c>
      <c r="CF1089" s="701">
        <v>160.3125</v>
      </c>
      <c r="CG1089" s="701">
        <v>160.3125</v>
      </c>
      <c r="CH1089" s="701">
        <v>160.3125</v>
      </c>
      <c r="CI1089" s="701">
        <v>160.3125</v>
      </c>
      <c r="CJ1089" s="701">
        <v>160.3125</v>
      </c>
      <c r="CK1089" s="701">
        <v>0</v>
      </c>
      <c r="CL1089" s="701">
        <v>0</v>
      </c>
      <c r="CM1089" s="701">
        <v>0</v>
      </c>
      <c r="CN1089" s="701">
        <v>0</v>
      </c>
      <c r="CO1089" s="701">
        <v>0</v>
      </c>
      <c r="CP1089" s="701">
        <v>0</v>
      </c>
      <c r="CQ1089" s="701">
        <v>0</v>
      </c>
      <c r="CR1089" s="701">
        <v>0</v>
      </c>
    </row>
    <row r="1090" spans="1:96" s="53" customFormat="1">
      <c r="A1090" s="694" t="s">
        <v>3</v>
      </c>
      <c r="B1090" s="705">
        <v>41656</v>
      </c>
      <c r="C1090" s="694">
        <v>2014</v>
      </c>
      <c r="D1090" s="694" t="s">
        <v>657</v>
      </c>
      <c r="E1090" s="694" t="s">
        <v>657</v>
      </c>
      <c r="F1090" s="694" t="s">
        <v>17</v>
      </c>
      <c r="G1090" s="694" t="s">
        <v>656</v>
      </c>
      <c r="H1090" s="694" t="s">
        <v>5</v>
      </c>
      <c r="I1090" s="694" t="s">
        <v>655</v>
      </c>
      <c r="J1090" s="694">
        <v>2</v>
      </c>
      <c r="K1090" s="694" t="s">
        <v>654</v>
      </c>
      <c r="L1090" s="694" t="s">
        <v>653</v>
      </c>
      <c r="M1090" s="694">
        <v>8</v>
      </c>
      <c r="N1090" s="694">
        <v>1.26E-2</v>
      </c>
      <c r="O1090" s="704">
        <v>411</v>
      </c>
      <c r="P1090" s="704">
        <v>1.5288419039125584E-2</v>
      </c>
      <c r="Q1090" s="704">
        <v>293.08674286987298</v>
      </c>
      <c r="R1090" s="704">
        <v>1781.4479675292969</v>
      </c>
      <c r="S1090" s="704">
        <v>1781.4479675292969</v>
      </c>
      <c r="T1090" s="704">
        <v>586.17349243164062</v>
      </c>
      <c r="U1090" s="704">
        <v>1.5288419090211391E-2</v>
      </c>
      <c r="V1090" s="704">
        <v>0.71310645341873169</v>
      </c>
      <c r="W1090" s="703">
        <v>1.2133666276931763</v>
      </c>
      <c r="X1090" s="703">
        <v>0</v>
      </c>
      <c r="Y1090" s="703">
        <v>0</v>
      </c>
      <c r="Z1090" s="703"/>
      <c r="AA1090" s="703">
        <v>1</v>
      </c>
      <c r="AB1090" s="703">
        <v>0</v>
      </c>
      <c r="AC1090" s="703">
        <v>0</v>
      </c>
      <c r="AD1090" s="703"/>
      <c r="AE1090" s="703">
        <v>1</v>
      </c>
      <c r="AF1090" s="703"/>
      <c r="AG1090" s="694"/>
      <c r="AH1090" s="694"/>
      <c r="AI1090" s="694"/>
      <c r="AJ1090" s="694">
        <v>222</v>
      </c>
      <c r="AK1090" s="702" t="s">
        <v>7</v>
      </c>
      <c r="AL1090" s="694">
        <v>0</v>
      </c>
      <c r="AM1090" s="701">
        <v>0</v>
      </c>
      <c r="AN1090" s="701">
        <v>0</v>
      </c>
      <c r="AO1090" s="701"/>
      <c r="AP1090" s="701"/>
      <c r="AQ1090" s="701"/>
      <c r="AR1090" s="701"/>
      <c r="AS1090" s="701"/>
      <c r="AT1090" s="701"/>
      <c r="AU1090" s="701"/>
      <c r="AV1090" s="701">
        <v>1.5288419090211391E-2</v>
      </c>
      <c r="AW1090" s="701">
        <v>1.5288419090211391E-2</v>
      </c>
      <c r="AX1090" s="701">
        <v>1.3147830963134766E-2</v>
      </c>
      <c r="AY1090" s="701">
        <v>1.2077536433935165E-2</v>
      </c>
      <c r="AZ1090" s="701">
        <v>1.1007241904735565E-2</v>
      </c>
      <c r="BA1090" s="701">
        <v>1.1007241904735565E-2</v>
      </c>
      <c r="BB1090" s="701">
        <v>7.5550181791186333E-3</v>
      </c>
      <c r="BC1090" s="701">
        <v>7.5550181791186333E-3</v>
      </c>
      <c r="BD1090" s="701">
        <v>0</v>
      </c>
      <c r="BE1090" s="701">
        <v>0</v>
      </c>
      <c r="BF1090" s="701">
        <v>0</v>
      </c>
      <c r="BG1090" s="701">
        <v>0</v>
      </c>
      <c r="BH1090" s="701">
        <v>0</v>
      </c>
      <c r="BI1090" s="701">
        <v>0</v>
      </c>
      <c r="BJ1090" s="701">
        <v>0</v>
      </c>
      <c r="BK1090" s="701">
        <v>0</v>
      </c>
      <c r="BL1090" s="701">
        <v>0</v>
      </c>
      <c r="BM1090" s="701">
        <v>0</v>
      </c>
      <c r="BN1090" s="701">
        <v>0</v>
      </c>
      <c r="BO1090" s="701">
        <v>0</v>
      </c>
      <c r="BP1090" s="701">
        <v>0</v>
      </c>
      <c r="BQ1090" s="701">
        <v>0</v>
      </c>
      <c r="BR1090" s="701">
        <v>0</v>
      </c>
      <c r="BS1090" s="701"/>
      <c r="BT1090" s="701"/>
      <c r="BU1090" s="701"/>
      <c r="BV1090" s="701">
        <v>293.08674621582031</v>
      </c>
      <c r="BW1090" s="701">
        <v>293.08674621582031</v>
      </c>
      <c r="BX1090" s="701">
        <v>252.05879211425781</v>
      </c>
      <c r="BY1090" s="701">
        <v>231.54483032226562</v>
      </c>
      <c r="BZ1090" s="701">
        <v>211.03085327148437</v>
      </c>
      <c r="CA1090" s="701">
        <v>211.03085327148437</v>
      </c>
      <c r="CB1090" s="701">
        <v>144.80451965332031</v>
      </c>
      <c r="CC1090" s="701">
        <v>144.80451965332031</v>
      </c>
      <c r="CD1090" s="701">
        <v>0</v>
      </c>
      <c r="CE1090" s="701">
        <v>0</v>
      </c>
      <c r="CF1090" s="701">
        <v>0</v>
      </c>
      <c r="CG1090" s="701">
        <v>0</v>
      </c>
      <c r="CH1090" s="701">
        <v>0</v>
      </c>
      <c r="CI1090" s="701">
        <v>0</v>
      </c>
      <c r="CJ1090" s="701">
        <v>0</v>
      </c>
      <c r="CK1090" s="701">
        <v>0</v>
      </c>
      <c r="CL1090" s="701">
        <v>0</v>
      </c>
      <c r="CM1090" s="701">
        <v>0</v>
      </c>
      <c r="CN1090" s="701">
        <v>0</v>
      </c>
      <c r="CO1090" s="701">
        <v>0</v>
      </c>
      <c r="CP1090" s="701">
        <v>0</v>
      </c>
      <c r="CQ1090" s="701">
        <v>0</v>
      </c>
      <c r="CR1090" s="701">
        <v>0</v>
      </c>
    </row>
    <row r="1091" spans="1:96" s="53" customFormat="1">
      <c r="A1091" s="694" t="s">
        <v>3</v>
      </c>
      <c r="B1091" s="705">
        <v>41660</v>
      </c>
      <c r="C1091" s="694">
        <v>2014</v>
      </c>
      <c r="D1091" s="694" t="s">
        <v>657</v>
      </c>
      <c r="E1091" s="694" t="s">
        <v>657</v>
      </c>
      <c r="F1091" s="694" t="s">
        <v>17</v>
      </c>
      <c r="G1091" s="694" t="s">
        <v>656</v>
      </c>
      <c r="H1091" s="694" t="s">
        <v>5</v>
      </c>
      <c r="I1091" s="694" t="s">
        <v>655</v>
      </c>
      <c r="J1091" s="694">
        <v>4</v>
      </c>
      <c r="K1091" s="694" t="s">
        <v>654</v>
      </c>
      <c r="L1091" s="694" t="s">
        <v>653</v>
      </c>
      <c r="M1091" s="694">
        <v>8</v>
      </c>
      <c r="N1091" s="694">
        <v>2.5599999999999998E-2</v>
      </c>
      <c r="O1091" s="704">
        <v>830</v>
      </c>
      <c r="P1091" s="704">
        <v>2.97173048419501E-2</v>
      </c>
      <c r="Q1091" s="704">
        <v>570.95552024457947</v>
      </c>
      <c r="R1091" s="704">
        <v>3577.7105865478516</v>
      </c>
      <c r="S1091" s="704">
        <v>3577.7105865478516</v>
      </c>
      <c r="T1091" s="704">
        <v>1139.918155670166</v>
      </c>
      <c r="U1091" s="704">
        <v>2.9614966944791377E-2</v>
      </c>
      <c r="V1091" s="704">
        <v>0.68789821863174438</v>
      </c>
      <c r="W1091" s="703">
        <v>1.1608321666717529</v>
      </c>
      <c r="X1091" s="703">
        <v>0</v>
      </c>
      <c r="Y1091" s="703">
        <v>0</v>
      </c>
      <c r="Z1091" s="703"/>
      <c r="AA1091" s="703">
        <v>1</v>
      </c>
      <c r="AB1091" s="703">
        <v>0</v>
      </c>
      <c r="AC1091" s="703">
        <v>0</v>
      </c>
      <c r="AD1091" s="703"/>
      <c r="AE1091" s="703">
        <v>1</v>
      </c>
      <c r="AF1091" s="703"/>
      <c r="AG1091" s="694"/>
      <c r="AH1091" s="694"/>
      <c r="AI1091" s="694"/>
      <c r="AJ1091" s="694">
        <v>258</v>
      </c>
      <c r="AK1091" s="702" t="s">
        <v>7</v>
      </c>
      <c r="AL1091" s="694">
        <v>0</v>
      </c>
      <c r="AM1091" s="701">
        <v>0</v>
      </c>
      <c r="AN1091" s="701">
        <v>0</v>
      </c>
      <c r="AO1091" s="701"/>
      <c r="AP1091" s="701"/>
      <c r="AQ1091" s="701"/>
      <c r="AR1091" s="701"/>
      <c r="AS1091" s="701"/>
      <c r="AT1091" s="701"/>
      <c r="AU1091" s="701"/>
      <c r="AV1091" s="701">
        <v>2.9717304860241711E-2</v>
      </c>
      <c r="AW1091" s="701">
        <v>2.9614966944791377E-2</v>
      </c>
      <c r="AX1091" s="701">
        <v>2.5738279451616108E-2</v>
      </c>
      <c r="AY1091" s="701">
        <v>2.4209288065321743E-2</v>
      </c>
      <c r="AZ1091" s="701">
        <v>2.2680295747704804E-2</v>
      </c>
      <c r="BA1091" s="701">
        <v>2.2680295747704804E-2</v>
      </c>
      <c r="BB1091" s="701">
        <v>1.577584829647094E-2</v>
      </c>
      <c r="BC1091" s="701">
        <v>1.577584829647094E-2</v>
      </c>
      <c r="BD1091" s="701">
        <v>0</v>
      </c>
      <c r="BE1091" s="701">
        <v>0</v>
      </c>
      <c r="BF1091" s="701">
        <v>0</v>
      </c>
      <c r="BG1091" s="701">
        <v>0</v>
      </c>
      <c r="BH1091" s="701">
        <v>0</v>
      </c>
      <c r="BI1091" s="701">
        <v>0</v>
      </c>
      <c r="BJ1091" s="701">
        <v>0</v>
      </c>
      <c r="BK1091" s="701">
        <v>0</v>
      </c>
      <c r="BL1091" s="701">
        <v>0</v>
      </c>
      <c r="BM1091" s="701">
        <v>0</v>
      </c>
      <c r="BN1091" s="701">
        <v>0</v>
      </c>
      <c r="BO1091" s="701">
        <v>0</v>
      </c>
      <c r="BP1091" s="701">
        <v>0</v>
      </c>
      <c r="BQ1091" s="701">
        <v>0</v>
      </c>
      <c r="BR1091" s="701">
        <v>0</v>
      </c>
      <c r="BS1091" s="701"/>
      <c r="BT1091" s="701"/>
      <c r="BU1091" s="701"/>
      <c r="BV1091" s="701">
        <v>570.95553016662598</v>
      </c>
      <c r="BW1091" s="701">
        <v>568.96263313293457</v>
      </c>
      <c r="BX1091" s="701">
        <v>494.40809059143066</v>
      </c>
      <c r="BY1091" s="701">
        <v>465.10242652893066</v>
      </c>
      <c r="BZ1091" s="701">
        <v>435.7967472076416</v>
      </c>
      <c r="CA1091" s="701">
        <v>435.7967472076416</v>
      </c>
      <c r="CB1091" s="701">
        <v>303.34407997131348</v>
      </c>
      <c r="CC1091" s="701">
        <v>303.34407997131348</v>
      </c>
      <c r="CD1091" s="701">
        <v>0</v>
      </c>
      <c r="CE1091" s="701">
        <v>0</v>
      </c>
      <c r="CF1091" s="701">
        <v>0</v>
      </c>
      <c r="CG1091" s="701">
        <v>0</v>
      </c>
      <c r="CH1091" s="701">
        <v>0</v>
      </c>
      <c r="CI1091" s="701">
        <v>0</v>
      </c>
      <c r="CJ1091" s="701">
        <v>0</v>
      </c>
      <c r="CK1091" s="701">
        <v>0</v>
      </c>
      <c r="CL1091" s="701">
        <v>0</v>
      </c>
      <c r="CM1091" s="701">
        <v>0</v>
      </c>
      <c r="CN1091" s="701">
        <v>0</v>
      </c>
      <c r="CO1091" s="701">
        <v>0</v>
      </c>
      <c r="CP1091" s="701">
        <v>0</v>
      </c>
      <c r="CQ1091" s="701">
        <v>0</v>
      </c>
      <c r="CR1091" s="701">
        <v>0</v>
      </c>
    </row>
    <row r="1092" spans="1:96" s="53" customFormat="1">
      <c r="A1092" s="694" t="s">
        <v>3</v>
      </c>
      <c r="B1092" s="705">
        <v>41668</v>
      </c>
      <c r="C1092" s="694">
        <v>2014</v>
      </c>
      <c r="D1092" s="694" t="s">
        <v>657</v>
      </c>
      <c r="E1092" s="694" t="s">
        <v>657</v>
      </c>
      <c r="F1092" s="694" t="s">
        <v>17</v>
      </c>
      <c r="G1092" s="694" t="s">
        <v>656</v>
      </c>
      <c r="H1092" s="694" t="s">
        <v>5</v>
      </c>
      <c r="I1092" s="694" t="s">
        <v>655</v>
      </c>
      <c r="J1092" s="694">
        <v>1</v>
      </c>
      <c r="K1092" s="694" t="s">
        <v>654</v>
      </c>
      <c r="L1092" s="694" t="s">
        <v>653</v>
      </c>
      <c r="M1092" s="694">
        <v>8</v>
      </c>
      <c r="N1092" s="694">
        <v>1.26E-2</v>
      </c>
      <c r="O1092" s="704">
        <v>414</v>
      </c>
      <c r="P1092" s="704">
        <v>1.5217965495166479E-2</v>
      </c>
      <c r="Q1092" s="704">
        <v>291.6776719906909</v>
      </c>
      <c r="R1092" s="704">
        <v>1779.544189453125</v>
      </c>
      <c r="S1092" s="704">
        <v>1779.544189453125</v>
      </c>
      <c r="T1092" s="704">
        <v>583.3553466796875</v>
      </c>
      <c r="U1092" s="704">
        <v>1.5217965468764305E-2</v>
      </c>
      <c r="V1092" s="704">
        <v>0.70453542470932007</v>
      </c>
      <c r="W1092" s="703">
        <v>1.2077749967575073</v>
      </c>
      <c r="X1092" s="703">
        <v>0</v>
      </c>
      <c r="Y1092" s="703">
        <v>0</v>
      </c>
      <c r="Z1092" s="703"/>
      <c r="AA1092" s="703">
        <v>1</v>
      </c>
      <c r="AB1092" s="703">
        <v>0</v>
      </c>
      <c r="AC1092" s="703">
        <v>0</v>
      </c>
      <c r="AD1092" s="703"/>
      <c r="AE1092" s="703">
        <v>1</v>
      </c>
      <c r="AF1092" s="703"/>
      <c r="AG1092" s="694"/>
      <c r="AH1092" s="694"/>
      <c r="AI1092" s="694"/>
      <c r="AJ1092" s="694">
        <v>218</v>
      </c>
      <c r="AK1092" s="702" t="s">
        <v>7</v>
      </c>
      <c r="AL1092" s="694">
        <v>0</v>
      </c>
      <c r="AM1092" s="701">
        <v>0</v>
      </c>
      <c r="AN1092" s="701">
        <v>0</v>
      </c>
      <c r="AO1092" s="701"/>
      <c r="AP1092" s="701"/>
      <c r="AQ1092" s="701"/>
      <c r="AR1092" s="701"/>
      <c r="AS1092" s="701"/>
      <c r="AT1092" s="701"/>
      <c r="AU1092" s="701"/>
      <c r="AV1092" s="701">
        <v>1.5217965468764305E-2</v>
      </c>
      <c r="AW1092" s="701">
        <v>1.5217965468764305E-2</v>
      </c>
      <c r="AX1092" s="701">
        <v>1.2465780600905418E-2</v>
      </c>
      <c r="AY1092" s="701">
        <v>1.10896872356534E-2</v>
      </c>
      <c r="AZ1092" s="701">
        <v>9.7135948017239571E-3</v>
      </c>
      <c r="BA1092" s="701">
        <v>9.7135948017239571E-3</v>
      </c>
      <c r="BB1092" s="701">
        <v>9.7135948017239571E-3</v>
      </c>
      <c r="BC1092" s="701">
        <v>9.7135948017239571E-3</v>
      </c>
      <c r="BD1092" s="701">
        <v>0</v>
      </c>
      <c r="BE1092" s="701">
        <v>0</v>
      </c>
      <c r="BF1092" s="701">
        <v>0</v>
      </c>
      <c r="BG1092" s="701">
        <v>0</v>
      </c>
      <c r="BH1092" s="701">
        <v>0</v>
      </c>
      <c r="BI1092" s="701">
        <v>0</v>
      </c>
      <c r="BJ1092" s="701">
        <v>0</v>
      </c>
      <c r="BK1092" s="701">
        <v>0</v>
      </c>
      <c r="BL1092" s="701">
        <v>0</v>
      </c>
      <c r="BM1092" s="701">
        <v>0</v>
      </c>
      <c r="BN1092" s="701">
        <v>0</v>
      </c>
      <c r="BO1092" s="701">
        <v>0</v>
      </c>
      <c r="BP1092" s="701">
        <v>0</v>
      </c>
      <c r="BQ1092" s="701">
        <v>0</v>
      </c>
      <c r="BR1092" s="701">
        <v>0</v>
      </c>
      <c r="BS1092" s="701"/>
      <c r="BT1092" s="701"/>
      <c r="BU1092" s="701"/>
      <c r="BV1092" s="701">
        <v>291.67767333984375</v>
      </c>
      <c r="BW1092" s="701">
        <v>291.67767333984375</v>
      </c>
      <c r="BX1092" s="701">
        <v>238.92745971679687</v>
      </c>
      <c r="BY1092" s="701">
        <v>212.55235290527344</v>
      </c>
      <c r="BZ1092" s="701">
        <v>186.17723083496094</v>
      </c>
      <c r="CA1092" s="701">
        <v>186.17723083496094</v>
      </c>
      <c r="CB1092" s="701">
        <v>186.17723083496094</v>
      </c>
      <c r="CC1092" s="701">
        <v>186.17723083496094</v>
      </c>
      <c r="CD1092" s="701">
        <v>0</v>
      </c>
      <c r="CE1092" s="701">
        <v>0</v>
      </c>
      <c r="CF1092" s="701">
        <v>0</v>
      </c>
      <c r="CG1092" s="701">
        <v>0</v>
      </c>
      <c r="CH1092" s="701">
        <v>0</v>
      </c>
      <c r="CI1092" s="701">
        <v>0</v>
      </c>
      <c r="CJ1092" s="701">
        <v>0</v>
      </c>
      <c r="CK1092" s="701">
        <v>0</v>
      </c>
      <c r="CL1092" s="701">
        <v>0</v>
      </c>
      <c r="CM1092" s="701">
        <v>0</v>
      </c>
      <c r="CN1092" s="701">
        <v>0</v>
      </c>
      <c r="CO1092" s="701">
        <v>0</v>
      </c>
      <c r="CP1092" s="701">
        <v>0</v>
      </c>
      <c r="CQ1092" s="701">
        <v>0</v>
      </c>
      <c r="CR1092" s="701">
        <v>0</v>
      </c>
    </row>
    <row r="1093" spans="1:96" s="53" customFormat="1">
      <c r="A1093" s="694" t="s">
        <v>3</v>
      </c>
      <c r="B1093" s="705">
        <v>41668</v>
      </c>
      <c r="C1093" s="694">
        <v>2014</v>
      </c>
      <c r="D1093" s="694" t="s">
        <v>657</v>
      </c>
      <c r="E1093" s="694" t="s">
        <v>657</v>
      </c>
      <c r="F1093" s="694" t="s">
        <v>17</v>
      </c>
      <c r="G1093" s="694" t="s">
        <v>656</v>
      </c>
      <c r="H1093" s="694" t="s">
        <v>5</v>
      </c>
      <c r="I1093" s="694" t="s">
        <v>655</v>
      </c>
      <c r="J1093" s="694">
        <v>3</v>
      </c>
      <c r="K1093" s="694" t="s">
        <v>654</v>
      </c>
      <c r="L1093" s="694" t="s">
        <v>653</v>
      </c>
      <c r="M1093" s="694">
        <v>21</v>
      </c>
      <c r="N1093" s="694">
        <v>0.37809999999999999</v>
      </c>
      <c r="O1093" s="704">
        <v>1440</v>
      </c>
      <c r="P1093" s="704">
        <v>0.24081309238639595</v>
      </c>
      <c r="Q1093" s="704">
        <v>1335.4758676525937</v>
      </c>
      <c r="R1093" s="704">
        <v>20384.475219726563</v>
      </c>
      <c r="S1093" s="704">
        <v>20384.475219726563</v>
      </c>
      <c r="T1093" s="704">
        <v>2670.9517211914062</v>
      </c>
      <c r="U1093" s="704">
        <v>0.24081309325993061</v>
      </c>
      <c r="V1093" s="704">
        <v>0.92741382122039795</v>
      </c>
      <c r="W1093" s="703">
        <v>0.63690316677093506</v>
      </c>
      <c r="X1093" s="703">
        <v>0</v>
      </c>
      <c r="Y1093" s="703">
        <v>0</v>
      </c>
      <c r="Z1093" s="703"/>
      <c r="AA1093" s="703">
        <v>1</v>
      </c>
      <c r="AB1093" s="703">
        <v>0</v>
      </c>
      <c r="AC1093" s="703">
        <v>0</v>
      </c>
      <c r="AD1093" s="703"/>
      <c r="AE1093" s="703">
        <v>1</v>
      </c>
      <c r="AF1093" s="703"/>
      <c r="AG1093" s="694"/>
      <c r="AH1093" s="694"/>
      <c r="AI1093" s="694"/>
      <c r="AJ1093" s="694">
        <v>954</v>
      </c>
      <c r="AK1093" s="702" t="s">
        <v>7</v>
      </c>
      <c r="AL1093" s="694">
        <v>0</v>
      </c>
      <c r="AM1093" s="701">
        <v>0</v>
      </c>
      <c r="AN1093" s="701">
        <v>0</v>
      </c>
      <c r="AO1093" s="701"/>
      <c r="AP1093" s="701"/>
      <c r="AQ1093" s="701"/>
      <c r="AR1093" s="701"/>
      <c r="AS1093" s="701"/>
      <c r="AT1093" s="701"/>
      <c r="AU1093" s="701"/>
      <c r="AV1093" s="701">
        <v>0.24081309325993061</v>
      </c>
      <c r="AW1093" s="701">
        <v>0.24081309325993061</v>
      </c>
      <c r="AX1093" s="701">
        <v>0.23867250513285398</v>
      </c>
      <c r="AY1093" s="701">
        <v>0.23760221060365438</v>
      </c>
      <c r="AZ1093" s="701">
        <v>0.23653191607445478</v>
      </c>
      <c r="BA1093" s="701">
        <v>0.23653191607445478</v>
      </c>
      <c r="BB1093" s="701">
        <v>0.23653191607445478</v>
      </c>
      <c r="BC1093" s="701">
        <v>0.23653191607445478</v>
      </c>
      <c r="BD1093" s="701">
        <v>0.22897689789533615</v>
      </c>
      <c r="BE1093" s="701">
        <v>0.22897689789533615</v>
      </c>
      <c r="BF1093" s="701">
        <v>0.22897689789533615</v>
      </c>
      <c r="BG1093" s="701">
        <v>0.22897689789533615</v>
      </c>
      <c r="BH1093" s="701">
        <v>8.5900001227855682E-2</v>
      </c>
      <c r="BI1093" s="701">
        <v>8.5900001227855682E-2</v>
      </c>
      <c r="BJ1093" s="701">
        <v>8.5900001227855682E-2</v>
      </c>
      <c r="BK1093" s="701">
        <v>8.5900001227855682E-2</v>
      </c>
      <c r="BL1093" s="701">
        <v>8.5900001227855682E-2</v>
      </c>
      <c r="BM1093" s="701">
        <v>8.5900001227855682E-2</v>
      </c>
      <c r="BN1093" s="701">
        <v>8.5900001227855682E-2</v>
      </c>
      <c r="BO1093" s="701">
        <v>8.5900001227855682E-2</v>
      </c>
      <c r="BP1093" s="701">
        <v>8.5900001227855682E-2</v>
      </c>
      <c r="BQ1093" s="701">
        <v>0</v>
      </c>
      <c r="BR1093" s="701">
        <v>0</v>
      </c>
      <c r="BS1093" s="701"/>
      <c r="BT1093" s="701"/>
      <c r="BU1093" s="701"/>
      <c r="BV1093" s="701">
        <v>1335.4758605957031</v>
      </c>
      <c r="BW1093" s="701">
        <v>1335.4758605957031</v>
      </c>
      <c r="BX1093" s="701">
        <v>1294.4479064941406</v>
      </c>
      <c r="BY1093" s="701">
        <v>1273.9339447021484</v>
      </c>
      <c r="BZ1093" s="701">
        <v>1253.4199676513672</v>
      </c>
      <c r="CA1093" s="701">
        <v>1253.4199676513672</v>
      </c>
      <c r="CB1093" s="701">
        <v>1253.4199676513672</v>
      </c>
      <c r="CC1093" s="701">
        <v>1253.4199676513672</v>
      </c>
      <c r="CD1093" s="701">
        <v>1108.6154479980469</v>
      </c>
      <c r="CE1093" s="701">
        <v>1108.6154479980469</v>
      </c>
      <c r="CF1093" s="701">
        <v>1108.6154479980469</v>
      </c>
      <c r="CG1093" s="701">
        <v>1108.6154479980469</v>
      </c>
      <c r="CH1093" s="701">
        <v>633</v>
      </c>
      <c r="CI1093" s="701">
        <v>633</v>
      </c>
      <c r="CJ1093" s="701">
        <v>633</v>
      </c>
      <c r="CK1093" s="701">
        <v>633</v>
      </c>
      <c r="CL1093" s="701">
        <v>633</v>
      </c>
      <c r="CM1093" s="701">
        <v>633</v>
      </c>
      <c r="CN1093" s="701">
        <v>633</v>
      </c>
      <c r="CO1093" s="701">
        <v>633</v>
      </c>
      <c r="CP1093" s="701">
        <v>633</v>
      </c>
      <c r="CQ1093" s="701">
        <v>0</v>
      </c>
      <c r="CR1093" s="701">
        <v>0</v>
      </c>
    </row>
    <row r="1094" spans="1:96" s="53" customFormat="1">
      <c r="A1094" s="694" t="s">
        <v>3</v>
      </c>
      <c r="B1094" s="705">
        <v>41668</v>
      </c>
      <c r="C1094" s="694">
        <v>2014</v>
      </c>
      <c r="D1094" s="694" t="s">
        <v>657</v>
      </c>
      <c r="E1094" s="694" t="s">
        <v>657</v>
      </c>
      <c r="F1094" s="694" t="s">
        <v>17</v>
      </c>
      <c r="G1094" s="694" t="s">
        <v>656</v>
      </c>
      <c r="H1094" s="694" t="s">
        <v>5</v>
      </c>
      <c r="I1094" s="694" t="s">
        <v>655</v>
      </c>
      <c r="J1094" s="694">
        <v>6</v>
      </c>
      <c r="K1094" s="694" t="s">
        <v>654</v>
      </c>
      <c r="L1094" s="694" t="s">
        <v>653</v>
      </c>
      <c r="M1094" s="694">
        <v>15</v>
      </c>
      <c r="N1094" s="694">
        <v>0.17480000000000001</v>
      </c>
      <c r="O1094" s="704">
        <v>2340</v>
      </c>
      <c r="P1094" s="704">
        <v>0.18498244472904266</v>
      </c>
      <c r="Q1094" s="704">
        <v>1917.0182368529076</v>
      </c>
      <c r="R1094" s="704">
        <v>20500.71321105957</v>
      </c>
      <c r="S1094" s="704">
        <v>20500.71321105957</v>
      </c>
      <c r="T1094" s="704">
        <v>3824.9057006835937</v>
      </c>
      <c r="U1094" s="704">
        <v>0.18450900074094534</v>
      </c>
      <c r="V1094" s="704">
        <v>0.81923854351043701</v>
      </c>
      <c r="W1094" s="703">
        <v>1.0582519769668579</v>
      </c>
      <c r="X1094" s="703">
        <v>0</v>
      </c>
      <c r="Y1094" s="703">
        <v>0</v>
      </c>
      <c r="Z1094" s="703"/>
      <c r="AA1094" s="703">
        <v>1</v>
      </c>
      <c r="AB1094" s="703">
        <v>0</v>
      </c>
      <c r="AC1094" s="703">
        <v>0</v>
      </c>
      <c r="AD1094" s="703"/>
      <c r="AE1094" s="703">
        <v>1</v>
      </c>
      <c r="AF1094" s="703"/>
      <c r="AG1094" s="694"/>
      <c r="AH1094" s="694"/>
      <c r="AI1094" s="694"/>
      <c r="AJ1094" s="694">
        <v>917.29999995231628</v>
      </c>
      <c r="AK1094" s="702" t="s">
        <v>7</v>
      </c>
      <c r="AL1094" s="694">
        <v>0</v>
      </c>
      <c r="AM1094" s="701">
        <v>0</v>
      </c>
      <c r="AN1094" s="701">
        <v>0</v>
      </c>
      <c r="AO1094" s="701"/>
      <c r="AP1094" s="701"/>
      <c r="AQ1094" s="701"/>
      <c r="AR1094" s="701"/>
      <c r="AS1094" s="701"/>
      <c r="AT1094" s="701"/>
      <c r="AU1094" s="701"/>
      <c r="AV1094" s="701">
        <v>0.18498244858346879</v>
      </c>
      <c r="AW1094" s="701">
        <v>0.18450900074094534</v>
      </c>
      <c r="AX1094" s="701">
        <v>0.17949786491226405</v>
      </c>
      <c r="AY1094" s="701">
        <v>0.17685420799534768</v>
      </c>
      <c r="AZ1094" s="701">
        <v>0.17440782103221864</v>
      </c>
      <c r="BA1094" s="701">
        <v>0.17440782103221864</v>
      </c>
      <c r="BB1094" s="701">
        <v>0.16750337358098477</v>
      </c>
      <c r="BC1094" s="701">
        <v>0.16750337358098477</v>
      </c>
      <c r="BD1094" s="701">
        <v>0.14905114099383354</v>
      </c>
      <c r="BE1094" s="701">
        <v>0.14905114099383354</v>
      </c>
      <c r="BF1094" s="701">
        <v>0.11433125287294388</v>
      </c>
      <c r="BG1094" s="701">
        <v>0.11433125287294388</v>
      </c>
      <c r="BH1094" s="701">
        <v>0.11433125287294388</v>
      </c>
      <c r="BI1094" s="701">
        <v>0.11433125287294388</v>
      </c>
      <c r="BJ1094" s="701">
        <v>3.4931249916553497E-2</v>
      </c>
      <c r="BK1094" s="701">
        <v>0</v>
      </c>
      <c r="BL1094" s="701">
        <v>0</v>
      </c>
      <c r="BM1094" s="701">
        <v>0</v>
      </c>
      <c r="BN1094" s="701">
        <v>0</v>
      </c>
      <c r="BO1094" s="701">
        <v>0</v>
      </c>
      <c r="BP1094" s="701">
        <v>0</v>
      </c>
      <c r="BQ1094" s="701">
        <v>0</v>
      </c>
      <c r="BR1094" s="701">
        <v>0</v>
      </c>
      <c r="BS1094" s="701"/>
      <c r="BT1094" s="701"/>
      <c r="BU1094" s="701"/>
      <c r="BV1094" s="701">
        <v>1917.0182418823242</v>
      </c>
      <c r="BW1094" s="701">
        <v>1907.8874626159668</v>
      </c>
      <c r="BX1094" s="701">
        <v>1811.8265991210937</v>
      </c>
      <c r="BY1094" s="701">
        <v>1761.1330394744873</v>
      </c>
      <c r="BZ1094" s="701">
        <v>1714.2439403533936</v>
      </c>
      <c r="CA1094" s="701">
        <v>1714.2439403533936</v>
      </c>
      <c r="CB1094" s="701">
        <v>1581.7912731170654</v>
      </c>
      <c r="CC1094" s="701">
        <v>1581.7912731170654</v>
      </c>
      <c r="CD1094" s="701">
        <v>1227.9825744628906</v>
      </c>
      <c r="CE1094" s="701">
        <v>1227.9825744628906</v>
      </c>
      <c r="CF1094" s="701">
        <v>941.5625</v>
      </c>
      <c r="CG1094" s="701">
        <v>941.5625</v>
      </c>
      <c r="CH1094" s="701">
        <v>941.5625</v>
      </c>
      <c r="CI1094" s="701">
        <v>941.5625</v>
      </c>
      <c r="CJ1094" s="701">
        <v>288.5625</v>
      </c>
      <c r="CK1094" s="701">
        <v>0</v>
      </c>
      <c r="CL1094" s="701">
        <v>0</v>
      </c>
      <c r="CM1094" s="701">
        <v>0</v>
      </c>
      <c r="CN1094" s="701">
        <v>0</v>
      </c>
      <c r="CO1094" s="701">
        <v>0</v>
      </c>
      <c r="CP1094" s="701">
        <v>0</v>
      </c>
      <c r="CQ1094" s="701">
        <v>0</v>
      </c>
      <c r="CR1094" s="701">
        <v>0</v>
      </c>
    </row>
    <row r="1095" spans="1:96" s="53" customFormat="1">
      <c r="A1095" s="694" t="s">
        <v>3</v>
      </c>
      <c r="B1095" s="705">
        <v>41695</v>
      </c>
      <c r="C1095" s="694">
        <v>2014</v>
      </c>
      <c r="D1095" s="694" t="s">
        <v>657</v>
      </c>
      <c r="E1095" s="694" t="s">
        <v>657</v>
      </c>
      <c r="F1095" s="694" t="s">
        <v>17</v>
      </c>
      <c r="G1095" s="694" t="s">
        <v>656</v>
      </c>
      <c r="H1095" s="694" t="s">
        <v>5</v>
      </c>
      <c r="I1095" s="694" t="s">
        <v>655</v>
      </c>
      <c r="J1095" s="694">
        <v>5</v>
      </c>
      <c r="K1095" s="694" t="s">
        <v>654</v>
      </c>
      <c r="L1095" s="694" t="s">
        <v>653</v>
      </c>
      <c r="M1095" s="694">
        <v>12</v>
      </c>
      <c r="N1095" s="694">
        <v>0.2954</v>
      </c>
      <c r="O1095" s="704">
        <v>978</v>
      </c>
      <c r="P1095" s="704">
        <v>0.16078891795258524</v>
      </c>
      <c r="Q1095" s="704">
        <v>816.04698051466949</v>
      </c>
      <c r="R1095" s="704">
        <v>7777.6945953369141</v>
      </c>
      <c r="S1095" s="704">
        <v>7777.6945953369141</v>
      </c>
      <c r="T1095" s="704">
        <v>1621.9667205810547</v>
      </c>
      <c r="U1095" s="704">
        <v>0.16026430088095367</v>
      </c>
      <c r="V1095" s="704">
        <v>0.8344038724899292</v>
      </c>
      <c r="W1095" s="703">
        <v>0.54430913925170898</v>
      </c>
      <c r="X1095" s="703">
        <v>0</v>
      </c>
      <c r="Y1095" s="703">
        <v>0</v>
      </c>
      <c r="Z1095" s="703"/>
      <c r="AA1095" s="703">
        <v>1</v>
      </c>
      <c r="AB1095" s="703">
        <v>0</v>
      </c>
      <c r="AC1095" s="703">
        <v>0</v>
      </c>
      <c r="AD1095" s="703"/>
      <c r="AE1095" s="703">
        <v>1</v>
      </c>
      <c r="AF1095" s="703"/>
      <c r="AG1095" s="694"/>
      <c r="AH1095" s="694"/>
      <c r="AI1095" s="694"/>
      <c r="AJ1095" s="694">
        <v>469.5</v>
      </c>
      <c r="AK1095" s="702" t="s">
        <v>7</v>
      </c>
      <c r="AL1095" s="694">
        <v>0</v>
      </c>
      <c r="AM1095" s="701">
        <v>0</v>
      </c>
      <c r="AN1095" s="701">
        <v>0</v>
      </c>
      <c r="AO1095" s="701"/>
      <c r="AP1095" s="701"/>
      <c r="AQ1095" s="701"/>
      <c r="AR1095" s="701"/>
      <c r="AS1095" s="701"/>
      <c r="AT1095" s="701"/>
      <c r="AU1095" s="701"/>
      <c r="AV1095" s="701">
        <v>0.16078891768120229</v>
      </c>
      <c r="AW1095" s="701">
        <v>0.16026430088095367</v>
      </c>
      <c r="AX1095" s="701">
        <v>0.1579017968615517</v>
      </c>
      <c r="AY1095" s="701">
        <v>0.15678713179659098</v>
      </c>
      <c r="AZ1095" s="701">
        <v>0.15586973668541759</v>
      </c>
      <c r="BA1095" s="701">
        <v>0.15586973668541759</v>
      </c>
      <c r="BB1095" s="701">
        <v>0.15241751295980066</v>
      </c>
      <c r="BC1095" s="701">
        <v>0.15241751295980066</v>
      </c>
      <c r="BD1095" s="701">
        <v>0.14307689666748047</v>
      </c>
      <c r="BE1095" s="701">
        <v>0.14307689666748047</v>
      </c>
      <c r="BF1095" s="701">
        <v>0.14307689666748047</v>
      </c>
      <c r="BG1095" s="701">
        <v>0.14307689666748047</v>
      </c>
      <c r="BH1095" s="701">
        <v>0</v>
      </c>
      <c r="BI1095" s="701">
        <v>0</v>
      </c>
      <c r="BJ1095" s="701">
        <v>0</v>
      </c>
      <c r="BK1095" s="701">
        <v>0</v>
      </c>
      <c r="BL1095" s="701">
        <v>0</v>
      </c>
      <c r="BM1095" s="701">
        <v>0</v>
      </c>
      <c r="BN1095" s="701">
        <v>0</v>
      </c>
      <c r="BO1095" s="701">
        <v>0</v>
      </c>
      <c r="BP1095" s="701">
        <v>0</v>
      </c>
      <c r="BQ1095" s="701">
        <v>0</v>
      </c>
      <c r="BR1095" s="701">
        <v>0</v>
      </c>
      <c r="BS1095" s="701"/>
      <c r="BT1095" s="701"/>
      <c r="BU1095" s="701"/>
      <c r="BV1095" s="701">
        <v>816.04697799682617</v>
      </c>
      <c r="BW1095" s="701">
        <v>805.91975021362305</v>
      </c>
      <c r="BX1095" s="701">
        <v>760.49865341186523</v>
      </c>
      <c r="BY1095" s="701">
        <v>739.11075782775879</v>
      </c>
      <c r="BZ1095" s="701">
        <v>721.52734565734863</v>
      </c>
      <c r="CA1095" s="701">
        <v>721.52734565734863</v>
      </c>
      <c r="CB1095" s="701">
        <v>655.30101203918457</v>
      </c>
      <c r="CC1095" s="701">
        <v>655.30101203918457</v>
      </c>
      <c r="CD1095" s="701">
        <v>475.61544799804687</v>
      </c>
      <c r="CE1095" s="701">
        <v>475.61544799804687</v>
      </c>
      <c r="CF1095" s="701">
        <v>475.61544799804687</v>
      </c>
      <c r="CG1095" s="701">
        <v>475.61544799804687</v>
      </c>
      <c r="CH1095" s="701">
        <v>0</v>
      </c>
      <c r="CI1095" s="701">
        <v>0</v>
      </c>
      <c r="CJ1095" s="701">
        <v>0</v>
      </c>
      <c r="CK1095" s="701">
        <v>0</v>
      </c>
      <c r="CL1095" s="701">
        <v>0</v>
      </c>
      <c r="CM1095" s="701">
        <v>0</v>
      </c>
      <c r="CN1095" s="701">
        <v>0</v>
      </c>
      <c r="CO1095" s="701">
        <v>0</v>
      </c>
      <c r="CP1095" s="701">
        <v>0</v>
      </c>
      <c r="CQ1095" s="701">
        <v>0</v>
      </c>
      <c r="CR1095" s="701">
        <v>0</v>
      </c>
    </row>
    <row r="1096" spans="1:96" s="53" customFormat="1">
      <c r="A1096" s="694" t="s">
        <v>3</v>
      </c>
      <c r="B1096" s="705">
        <v>41694</v>
      </c>
      <c r="C1096" s="694">
        <v>2014</v>
      </c>
      <c r="D1096" s="694" t="s">
        <v>657</v>
      </c>
      <c r="E1096" s="694" t="s">
        <v>657</v>
      </c>
      <c r="F1096" s="694" t="s">
        <v>17</v>
      </c>
      <c r="G1096" s="694" t="s">
        <v>656</v>
      </c>
      <c r="H1096" s="694" t="s">
        <v>5</v>
      </c>
      <c r="I1096" s="694" t="s">
        <v>655</v>
      </c>
      <c r="J1096" s="694">
        <v>3</v>
      </c>
      <c r="K1096" s="694" t="s">
        <v>654</v>
      </c>
      <c r="L1096" s="694" t="s">
        <v>653</v>
      </c>
      <c r="M1096" s="694">
        <v>14</v>
      </c>
      <c r="N1096" s="694">
        <v>9.9699999999999997E-2</v>
      </c>
      <c r="O1096" s="704">
        <v>856</v>
      </c>
      <c r="P1096" s="704">
        <v>8.8933993764033104E-2</v>
      </c>
      <c r="Q1096" s="704">
        <v>806.04359176393359</v>
      </c>
      <c r="R1096" s="704">
        <v>10242.812225341797</v>
      </c>
      <c r="S1096" s="704">
        <v>10242.812225341797</v>
      </c>
      <c r="T1096" s="704">
        <v>1612.0871887207031</v>
      </c>
      <c r="U1096" s="704">
        <v>8.8933990336954594E-2</v>
      </c>
      <c r="V1096" s="704">
        <v>0.94163972139358521</v>
      </c>
      <c r="W1096" s="703">
        <v>0.89201599359512329</v>
      </c>
      <c r="X1096" s="703">
        <v>0</v>
      </c>
      <c r="Y1096" s="703">
        <v>0</v>
      </c>
      <c r="Z1096" s="703"/>
      <c r="AA1096" s="703">
        <v>1</v>
      </c>
      <c r="AB1096" s="703">
        <v>0</v>
      </c>
      <c r="AC1096" s="703">
        <v>0</v>
      </c>
      <c r="AD1096" s="703"/>
      <c r="AE1096" s="703">
        <v>1</v>
      </c>
      <c r="AF1096" s="703"/>
      <c r="AG1096" s="694"/>
      <c r="AH1096" s="694"/>
      <c r="AI1096" s="694"/>
      <c r="AJ1096" s="694">
        <v>862</v>
      </c>
      <c r="AK1096" s="702" t="s">
        <v>7</v>
      </c>
      <c r="AL1096" s="694">
        <v>0</v>
      </c>
      <c r="AM1096" s="701">
        <v>0</v>
      </c>
      <c r="AN1096" s="701">
        <v>0</v>
      </c>
      <c r="AO1096" s="701"/>
      <c r="AP1096" s="701"/>
      <c r="AQ1096" s="701"/>
      <c r="AR1096" s="701"/>
      <c r="AS1096" s="701"/>
      <c r="AT1096" s="701"/>
      <c r="AU1096" s="701"/>
      <c r="AV1096" s="701">
        <v>8.8933990336954594E-2</v>
      </c>
      <c r="AW1096" s="701">
        <v>8.8933990336954594E-2</v>
      </c>
      <c r="AX1096" s="701">
        <v>8.8322393596172333E-2</v>
      </c>
      <c r="AY1096" s="701">
        <v>8.8016595225781202E-2</v>
      </c>
      <c r="AZ1096" s="701">
        <v>8.7710796855390072E-2</v>
      </c>
      <c r="BA1096" s="701">
        <v>8.7710796855390072E-2</v>
      </c>
      <c r="BB1096" s="701">
        <v>8.425857312977314E-2</v>
      </c>
      <c r="BC1096" s="701">
        <v>8.425857312977314E-2</v>
      </c>
      <c r="BD1096" s="701">
        <v>8.2099996507167816E-2</v>
      </c>
      <c r="BE1096" s="701">
        <v>8.2099996507167816E-2</v>
      </c>
      <c r="BF1096" s="701">
        <v>8.2099996507167816E-2</v>
      </c>
      <c r="BG1096" s="701">
        <v>8.2099996507167816E-2</v>
      </c>
      <c r="BH1096" s="701">
        <v>8.2099996507167816E-2</v>
      </c>
      <c r="BI1096" s="701">
        <v>8.2099996507167816E-2</v>
      </c>
      <c r="BJ1096" s="701">
        <v>0</v>
      </c>
      <c r="BK1096" s="701">
        <v>0</v>
      </c>
      <c r="BL1096" s="701">
        <v>0</v>
      </c>
      <c r="BM1096" s="701">
        <v>0</v>
      </c>
      <c r="BN1096" s="701">
        <v>0</v>
      </c>
      <c r="BO1096" s="701">
        <v>0</v>
      </c>
      <c r="BP1096" s="701">
        <v>0</v>
      </c>
      <c r="BQ1096" s="701">
        <v>0</v>
      </c>
      <c r="BR1096" s="701">
        <v>0</v>
      </c>
      <c r="BS1096" s="701"/>
      <c r="BT1096" s="701"/>
      <c r="BU1096" s="701"/>
      <c r="BV1096" s="701">
        <v>806.04359436035156</v>
      </c>
      <c r="BW1096" s="701">
        <v>806.04359436035156</v>
      </c>
      <c r="BX1096" s="701">
        <v>794.32132339477539</v>
      </c>
      <c r="BY1096" s="701">
        <v>788.46018981933594</v>
      </c>
      <c r="BZ1096" s="701">
        <v>782.59905242919922</v>
      </c>
      <c r="CA1096" s="701">
        <v>782.59905242919922</v>
      </c>
      <c r="CB1096" s="701">
        <v>716.37271881103516</v>
      </c>
      <c r="CC1096" s="701">
        <v>716.37271881103516</v>
      </c>
      <c r="CD1096" s="701">
        <v>675</v>
      </c>
      <c r="CE1096" s="701">
        <v>675</v>
      </c>
      <c r="CF1096" s="701">
        <v>675</v>
      </c>
      <c r="CG1096" s="701">
        <v>675</v>
      </c>
      <c r="CH1096" s="701">
        <v>675</v>
      </c>
      <c r="CI1096" s="701">
        <v>675</v>
      </c>
      <c r="CJ1096" s="701">
        <v>0</v>
      </c>
      <c r="CK1096" s="701">
        <v>0</v>
      </c>
      <c r="CL1096" s="701">
        <v>0</v>
      </c>
      <c r="CM1096" s="701">
        <v>0</v>
      </c>
      <c r="CN1096" s="701">
        <v>0</v>
      </c>
      <c r="CO1096" s="701">
        <v>0</v>
      </c>
      <c r="CP1096" s="701">
        <v>0</v>
      </c>
      <c r="CQ1096" s="701">
        <v>0</v>
      </c>
      <c r="CR1096" s="701">
        <v>0</v>
      </c>
    </row>
    <row r="1097" spans="1:96" s="53" customFormat="1">
      <c r="A1097" s="694" t="s">
        <v>3</v>
      </c>
      <c r="B1097" s="705">
        <v>41694</v>
      </c>
      <c r="C1097" s="694">
        <v>2014</v>
      </c>
      <c r="D1097" s="694" t="s">
        <v>657</v>
      </c>
      <c r="E1097" s="694" t="s">
        <v>657</v>
      </c>
      <c r="F1097" s="694" t="s">
        <v>17</v>
      </c>
      <c r="G1097" s="694" t="s">
        <v>658</v>
      </c>
      <c r="H1097" s="694" t="s">
        <v>5</v>
      </c>
      <c r="I1097" s="694" t="s">
        <v>655</v>
      </c>
      <c r="J1097" s="694">
        <v>6</v>
      </c>
      <c r="K1097" s="694" t="s">
        <v>654</v>
      </c>
      <c r="L1097" s="694" t="s">
        <v>653</v>
      </c>
      <c r="M1097" s="694">
        <v>20</v>
      </c>
      <c r="N1097" s="694">
        <v>1.6057000000000001</v>
      </c>
      <c r="O1097" s="704">
        <v>1329</v>
      </c>
      <c r="P1097" s="704">
        <v>0.15339607133609318</v>
      </c>
      <c r="Q1097" s="704">
        <v>1038.9989480477202</v>
      </c>
      <c r="R1097" s="704">
        <v>11867.863891601563</v>
      </c>
      <c r="S1097" s="704">
        <v>11867.863891601563</v>
      </c>
      <c r="T1097" s="704">
        <v>2077.0014495849609</v>
      </c>
      <c r="U1097" s="704">
        <v>0.1533449029084295</v>
      </c>
      <c r="V1097" s="704">
        <v>0.78179001808166504</v>
      </c>
      <c r="W1097" s="703">
        <v>9.5532208681106567E-2</v>
      </c>
      <c r="X1097" s="703">
        <v>0</v>
      </c>
      <c r="Y1097" s="703">
        <v>0</v>
      </c>
      <c r="Z1097" s="703"/>
      <c r="AA1097" s="703">
        <v>1</v>
      </c>
      <c r="AB1097" s="703">
        <v>0</v>
      </c>
      <c r="AC1097" s="703">
        <v>0</v>
      </c>
      <c r="AD1097" s="703"/>
      <c r="AE1097" s="703">
        <v>1</v>
      </c>
      <c r="AF1097" s="703"/>
      <c r="AG1097" s="694"/>
      <c r="AH1097" s="694"/>
      <c r="AI1097" s="694"/>
      <c r="AJ1097" s="694">
        <v>1022.6025269031525</v>
      </c>
      <c r="AK1097" s="702" t="s">
        <v>7</v>
      </c>
      <c r="AL1097" s="694">
        <v>0</v>
      </c>
      <c r="AM1097" s="701">
        <v>0</v>
      </c>
      <c r="AN1097" s="701">
        <v>0</v>
      </c>
      <c r="AO1097" s="701"/>
      <c r="AP1097" s="701"/>
      <c r="AQ1097" s="701"/>
      <c r="AR1097" s="701"/>
      <c r="AS1097" s="701"/>
      <c r="AT1097" s="701"/>
      <c r="AU1097" s="701"/>
      <c r="AV1097" s="701">
        <v>0.15339607186615467</v>
      </c>
      <c r="AW1097" s="701">
        <v>0.1533449029084295</v>
      </c>
      <c r="AX1097" s="701">
        <v>0.15048916405066848</v>
      </c>
      <c r="AY1097" s="701">
        <v>0.14926597056910396</v>
      </c>
      <c r="AZ1097" s="701">
        <v>0.14804277708753943</v>
      </c>
      <c r="BA1097" s="701">
        <v>0.14804277708753943</v>
      </c>
      <c r="BB1097" s="701">
        <v>0.1445905533619225</v>
      </c>
      <c r="BC1097" s="701">
        <v>0.1445905533619225</v>
      </c>
      <c r="BD1097" s="701">
        <v>0.13427498005330563</v>
      </c>
      <c r="BE1097" s="701">
        <v>0.13427498005330563</v>
      </c>
      <c r="BF1097" s="701">
        <v>9.9555091932415962E-2</v>
      </c>
      <c r="BG1097" s="701">
        <v>9.9555091932415962E-2</v>
      </c>
      <c r="BH1097" s="701">
        <v>9.9555091932415962E-2</v>
      </c>
      <c r="BI1097" s="701">
        <v>9.9555091932415962E-2</v>
      </c>
      <c r="BJ1097" s="701">
        <v>9.9555091932415962E-2</v>
      </c>
      <c r="BK1097" s="701">
        <v>7.626759260892868E-2</v>
      </c>
      <c r="BL1097" s="701">
        <v>7.626759260892868E-2</v>
      </c>
      <c r="BM1097" s="701">
        <v>7.626759260892868E-2</v>
      </c>
      <c r="BN1097" s="701">
        <v>7.626759260892868E-2</v>
      </c>
      <c r="BO1097" s="701">
        <v>7.626759260892868E-2</v>
      </c>
      <c r="BP1097" s="701">
        <v>0</v>
      </c>
      <c r="BQ1097" s="701">
        <v>0</v>
      </c>
      <c r="BR1097" s="701">
        <v>0</v>
      </c>
      <c r="BS1097" s="701"/>
      <c r="BT1097" s="701"/>
      <c r="BU1097" s="701"/>
      <c r="BV1097" s="701">
        <v>1038.998950958252</v>
      </c>
      <c r="BW1097" s="701">
        <v>1038.0025024414062</v>
      </c>
      <c r="BX1097" s="701">
        <v>983.14182662963867</v>
      </c>
      <c r="BY1097" s="701">
        <v>959.69729232788086</v>
      </c>
      <c r="BZ1097" s="701">
        <v>936.25274276733398</v>
      </c>
      <c r="CA1097" s="701">
        <v>936.25274276733398</v>
      </c>
      <c r="CB1097" s="701">
        <v>870.02640914916992</v>
      </c>
      <c r="CC1097" s="701">
        <v>870.02640914916992</v>
      </c>
      <c r="CD1097" s="701">
        <v>671.79507446289062</v>
      </c>
      <c r="CE1097" s="701">
        <v>671.79507446289062</v>
      </c>
      <c r="CF1097" s="701">
        <v>385.375</v>
      </c>
      <c r="CG1097" s="701">
        <v>385.375</v>
      </c>
      <c r="CH1097" s="701">
        <v>385.375</v>
      </c>
      <c r="CI1097" s="701">
        <v>385.375</v>
      </c>
      <c r="CJ1097" s="701">
        <v>385.375</v>
      </c>
      <c r="CK1097" s="701">
        <v>193</v>
      </c>
      <c r="CL1097" s="701">
        <v>193</v>
      </c>
      <c r="CM1097" s="701">
        <v>193</v>
      </c>
      <c r="CN1097" s="701">
        <v>193</v>
      </c>
      <c r="CO1097" s="701">
        <v>193</v>
      </c>
      <c r="CP1097" s="701">
        <v>0</v>
      </c>
      <c r="CQ1097" s="701">
        <v>0</v>
      </c>
      <c r="CR1097" s="701">
        <v>0</v>
      </c>
    </row>
    <row r="1098" spans="1:96" s="53" customFormat="1">
      <c r="A1098" s="694" t="s">
        <v>3</v>
      </c>
      <c r="B1098" s="705">
        <v>41661</v>
      </c>
      <c r="C1098" s="694">
        <v>2014</v>
      </c>
      <c r="D1098" s="694" t="s">
        <v>657</v>
      </c>
      <c r="E1098" s="694" t="s">
        <v>657</v>
      </c>
      <c r="F1098" s="694" t="s">
        <v>17</v>
      </c>
      <c r="G1098" s="694" t="s">
        <v>656</v>
      </c>
      <c r="H1098" s="694" t="s">
        <v>5</v>
      </c>
      <c r="I1098" s="694" t="s">
        <v>655</v>
      </c>
      <c r="J1098" s="694">
        <v>4</v>
      </c>
      <c r="K1098" s="694" t="s">
        <v>654</v>
      </c>
      <c r="L1098" s="694" t="s">
        <v>653</v>
      </c>
      <c r="M1098" s="694">
        <v>21</v>
      </c>
      <c r="N1098" s="694">
        <v>0.12079999999999999</v>
      </c>
      <c r="O1098" s="704">
        <v>1256</v>
      </c>
      <c r="P1098" s="704">
        <v>0.10264196994300775</v>
      </c>
      <c r="Q1098" s="704">
        <v>893.01938703723977</v>
      </c>
      <c r="R1098" s="704">
        <v>15111.313781738281</v>
      </c>
      <c r="S1098" s="704">
        <v>15111.313781738281</v>
      </c>
      <c r="T1098" s="704">
        <v>1784.0458755493164</v>
      </c>
      <c r="U1098" s="704">
        <v>0.10253963293507695</v>
      </c>
      <c r="V1098" s="704">
        <v>0.71100270748138428</v>
      </c>
      <c r="W1098" s="703">
        <v>0.8496851921081543</v>
      </c>
      <c r="X1098" s="703">
        <v>0</v>
      </c>
      <c r="Y1098" s="703">
        <v>0</v>
      </c>
      <c r="Z1098" s="703"/>
      <c r="AA1098" s="703">
        <v>1</v>
      </c>
      <c r="AB1098" s="703">
        <v>0</v>
      </c>
      <c r="AC1098" s="703">
        <v>0</v>
      </c>
      <c r="AD1098" s="703"/>
      <c r="AE1098" s="703">
        <v>1</v>
      </c>
      <c r="AF1098" s="703"/>
      <c r="AG1098" s="694"/>
      <c r="AH1098" s="694"/>
      <c r="AI1098" s="694"/>
      <c r="AJ1098" s="694">
        <v>783</v>
      </c>
      <c r="AK1098" s="702" t="s">
        <v>7</v>
      </c>
      <c r="AL1098" s="694">
        <v>0</v>
      </c>
      <c r="AM1098" s="701">
        <v>0</v>
      </c>
      <c r="AN1098" s="701">
        <v>0</v>
      </c>
      <c r="AO1098" s="701"/>
      <c r="AP1098" s="701"/>
      <c r="AQ1098" s="701"/>
      <c r="AR1098" s="701"/>
      <c r="AS1098" s="701"/>
      <c r="AT1098" s="701"/>
      <c r="AU1098" s="701"/>
      <c r="AV1098" s="701">
        <v>0.10264197085052729</v>
      </c>
      <c r="AW1098" s="701">
        <v>0.10253963293507695</v>
      </c>
      <c r="AX1098" s="701">
        <v>0.10049773566424847</v>
      </c>
      <c r="AY1098" s="701">
        <v>9.9886138923466206E-2</v>
      </c>
      <c r="AZ1098" s="701">
        <v>9.9274542182683945E-2</v>
      </c>
      <c r="BA1098" s="701">
        <v>9.9274542182683945E-2</v>
      </c>
      <c r="BB1098" s="701">
        <v>9.9274542182683945E-2</v>
      </c>
      <c r="BC1098" s="701">
        <v>9.9274542182683945E-2</v>
      </c>
      <c r="BD1098" s="701">
        <v>9.1594855301082134E-2</v>
      </c>
      <c r="BE1098" s="701">
        <v>9.1594855301082134E-2</v>
      </c>
      <c r="BF1098" s="701">
        <v>8.5900001227855682E-2</v>
      </c>
      <c r="BG1098" s="701">
        <v>8.5900001227855682E-2</v>
      </c>
      <c r="BH1098" s="701">
        <v>8.5900001227855682E-2</v>
      </c>
      <c r="BI1098" s="701">
        <v>8.5900001227855682E-2</v>
      </c>
      <c r="BJ1098" s="701">
        <v>8.5900001227855682E-2</v>
      </c>
      <c r="BK1098" s="701">
        <v>8.5900001227855682E-2</v>
      </c>
      <c r="BL1098" s="701">
        <v>8.5900001227855682E-2</v>
      </c>
      <c r="BM1098" s="701">
        <v>8.5900001227855682E-2</v>
      </c>
      <c r="BN1098" s="701">
        <v>8.5900001227855682E-2</v>
      </c>
      <c r="BO1098" s="701">
        <v>8.5900001227855682E-2</v>
      </c>
      <c r="BP1098" s="701">
        <v>8.5900001227855682E-2</v>
      </c>
      <c r="BQ1098" s="701">
        <v>0</v>
      </c>
      <c r="BR1098" s="701">
        <v>0</v>
      </c>
      <c r="BS1098" s="701"/>
      <c r="BT1098" s="701"/>
      <c r="BU1098" s="701"/>
      <c r="BV1098" s="701">
        <v>893.01939010620117</v>
      </c>
      <c r="BW1098" s="701">
        <v>891.02649307250977</v>
      </c>
      <c r="BX1098" s="701">
        <v>851.63876724243164</v>
      </c>
      <c r="BY1098" s="701">
        <v>839.91650009155273</v>
      </c>
      <c r="BZ1098" s="701">
        <v>828.1942253112793</v>
      </c>
      <c r="CA1098" s="701">
        <v>828.1942253112793</v>
      </c>
      <c r="CB1098" s="701">
        <v>828.1942253112793</v>
      </c>
      <c r="CC1098" s="701">
        <v>828.1942253112793</v>
      </c>
      <c r="CD1098" s="701">
        <v>679.96786880493164</v>
      </c>
      <c r="CE1098" s="701">
        <v>679.96786880493164</v>
      </c>
      <c r="CF1098" s="701">
        <v>633</v>
      </c>
      <c r="CG1098" s="701">
        <v>633</v>
      </c>
      <c r="CH1098" s="701">
        <v>633</v>
      </c>
      <c r="CI1098" s="701">
        <v>633</v>
      </c>
      <c r="CJ1098" s="701">
        <v>633</v>
      </c>
      <c r="CK1098" s="701">
        <v>633</v>
      </c>
      <c r="CL1098" s="701">
        <v>633</v>
      </c>
      <c r="CM1098" s="701">
        <v>633</v>
      </c>
      <c r="CN1098" s="701">
        <v>633</v>
      </c>
      <c r="CO1098" s="701">
        <v>633</v>
      </c>
      <c r="CP1098" s="701">
        <v>633</v>
      </c>
      <c r="CQ1098" s="701">
        <v>0</v>
      </c>
      <c r="CR1098" s="701">
        <v>0</v>
      </c>
    </row>
    <row r="1099" spans="1:96" s="53" customFormat="1">
      <c r="A1099" s="694" t="s">
        <v>3</v>
      </c>
      <c r="B1099" s="705">
        <v>41688</v>
      </c>
      <c r="C1099" s="694">
        <v>2014</v>
      </c>
      <c r="D1099" s="694" t="s">
        <v>657</v>
      </c>
      <c r="E1099" s="694" t="s">
        <v>657</v>
      </c>
      <c r="F1099" s="694" t="s">
        <v>17</v>
      </c>
      <c r="G1099" s="694" t="s">
        <v>658</v>
      </c>
      <c r="H1099" s="694" t="s">
        <v>5</v>
      </c>
      <c r="I1099" s="694" t="s">
        <v>655</v>
      </c>
      <c r="J1099" s="694">
        <v>6</v>
      </c>
      <c r="K1099" s="694" t="s">
        <v>654</v>
      </c>
      <c r="L1099" s="694" t="s">
        <v>653</v>
      </c>
      <c r="M1099" s="694">
        <v>20</v>
      </c>
      <c r="N1099" s="694">
        <v>9.724499999999999</v>
      </c>
      <c r="O1099" s="704">
        <v>2626</v>
      </c>
      <c r="P1099" s="704">
        <v>0.57027763416452404</v>
      </c>
      <c r="Q1099" s="704">
        <v>2244.6789865233359</v>
      </c>
      <c r="R1099" s="704">
        <v>32701.524871826172</v>
      </c>
      <c r="S1099" s="704">
        <v>32701.524871826172</v>
      </c>
      <c r="T1099" s="704">
        <v>4488.3615264892578</v>
      </c>
      <c r="U1099" s="704">
        <v>0.57022645394317806</v>
      </c>
      <c r="V1099" s="704">
        <v>0.85479015111923218</v>
      </c>
      <c r="W1099" s="703">
        <v>5.8643389493227005E-2</v>
      </c>
      <c r="X1099" s="703">
        <v>0</v>
      </c>
      <c r="Y1099" s="703">
        <v>0</v>
      </c>
      <c r="Z1099" s="703"/>
      <c r="AA1099" s="703">
        <v>1</v>
      </c>
      <c r="AB1099" s="703">
        <v>0</v>
      </c>
      <c r="AC1099" s="703">
        <v>0</v>
      </c>
      <c r="AD1099" s="703"/>
      <c r="AE1099" s="703">
        <v>1</v>
      </c>
      <c r="AF1099" s="703"/>
      <c r="AG1099" s="694"/>
      <c r="AH1099" s="694"/>
      <c r="AI1099" s="694"/>
      <c r="AJ1099" s="694">
        <v>2054.280029296875</v>
      </c>
      <c r="AK1099" s="702" t="s">
        <v>7</v>
      </c>
      <c r="AL1099" s="694">
        <v>0</v>
      </c>
      <c r="AM1099" s="701">
        <v>0</v>
      </c>
      <c r="AN1099" s="701">
        <v>0</v>
      </c>
      <c r="AO1099" s="701"/>
      <c r="AP1099" s="701"/>
      <c r="AQ1099" s="701"/>
      <c r="AR1099" s="701"/>
      <c r="AS1099" s="701"/>
      <c r="AT1099" s="701"/>
      <c r="AU1099" s="701"/>
      <c r="AV1099" s="701">
        <v>0.57027762290090322</v>
      </c>
      <c r="AW1099" s="701">
        <v>0.57022645394317806</v>
      </c>
      <c r="AX1099" s="701">
        <v>0.56706491718068719</v>
      </c>
      <c r="AY1099" s="701">
        <v>0.56568882381543517</v>
      </c>
      <c r="AZ1099" s="701">
        <v>0.56431273138150573</v>
      </c>
      <c r="BA1099" s="701">
        <v>0.56431273138150573</v>
      </c>
      <c r="BB1099" s="701">
        <v>0.55740828393027186</v>
      </c>
      <c r="BC1099" s="701">
        <v>0.55740828393027186</v>
      </c>
      <c r="BD1099" s="701">
        <v>0.54601342231035233</v>
      </c>
      <c r="BE1099" s="701">
        <v>0.54601342231035233</v>
      </c>
      <c r="BF1099" s="701">
        <v>0.476573646068573</v>
      </c>
      <c r="BG1099" s="701">
        <v>0.476573646068573</v>
      </c>
      <c r="BH1099" s="701">
        <v>0.476573646068573</v>
      </c>
      <c r="BI1099" s="701">
        <v>0.476573646068573</v>
      </c>
      <c r="BJ1099" s="701">
        <v>0.476573646068573</v>
      </c>
      <c r="BK1099" s="701">
        <v>0.476573646068573</v>
      </c>
      <c r="BL1099" s="701">
        <v>0.476573646068573</v>
      </c>
      <c r="BM1099" s="701">
        <v>0.476573646068573</v>
      </c>
      <c r="BN1099" s="701">
        <v>0.476573646068573</v>
      </c>
      <c r="BO1099" s="701">
        <v>0.476573646068573</v>
      </c>
      <c r="BP1099" s="701">
        <v>0</v>
      </c>
      <c r="BQ1099" s="701">
        <v>0</v>
      </c>
      <c r="BR1099" s="701">
        <v>0</v>
      </c>
      <c r="BS1099" s="701"/>
      <c r="BT1099" s="701"/>
      <c r="BU1099" s="701"/>
      <c r="BV1099" s="701">
        <v>2244.6789894104004</v>
      </c>
      <c r="BW1099" s="701">
        <v>2243.6825408935547</v>
      </c>
      <c r="BX1099" s="701">
        <v>2182.9607353210449</v>
      </c>
      <c r="BY1099" s="701">
        <v>2156.5856285095215</v>
      </c>
      <c r="BZ1099" s="701">
        <v>2130.210506439209</v>
      </c>
      <c r="CA1099" s="701">
        <v>2130.210506439209</v>
      </c>
      <c r="CB1099" s="701">
        <v>1997.7578392028809</v>
      </c>
      <c r="CC1099" s="701">
        <v>1997.7578392028809</v>
      </c>
      <c r="CD1099" s="701">
        <v>1778.8401489257812</v>
      </c>
      <c r="CE1099" s="701">
        <v>1778.8401489257812</v>
      </c>
      <c r="CF1099" s="701">
        <v>1206</v>
      </c>
      <c r="CG1099" s="701">
        <v>1206</v>
      </c>
      <c r="CH1099" s="701">
        <v>1206</v>
      </c>
      <c r="CI1099" s="701">
        <v>1206</v>
      </c>
      <c r="CJ1099" s="701">
        <v>1206</v>
      </c>
      <c r="CK1099" s="701">
        <v>1206</v>
      </c>
      <c r="CL1099" s="701">
        <v>1206</v>
      </c>
      <c r="CM1099" s="701">
        <v>1206</v>
      </c>
      <c r="CN1099" s="701">
        <v>1206</v>
      </c>
      <c r="CO1099" s="701">
        <v>1206</v>
      </c>
      <c r="CP1099" s="701">
        <v>0</v>
      </c>
      <c r="CQ1099" s="701">
        <v>0</v>
      </c>
      <c r="CR1099" s="701">
        <v>0</v>
      </c>
    </row>
    <row r="1100" spans="1:96" s="53" customFormat="1">
      <c r="A1100" s="694" t="s">
        <v>3</v>
      </c>
      <c r="B1100" s="705">
        <v>41715</v>
      </c>
      <c r="C1100" s="694">
        <v>2014</v>
      </c>
      <c r="D1100" s="694" t="s">
        <v>657</v>
      </c>
      <c r="E1100" s="694" t="s">
        <v>657</v>
      </c>
      <c r="F1100" s="694" t="s">
        <v>17</v>
      </c>
      <c r="G1100" s="694" t="s">
        <v>656</v>
      </c>
      <c r="H1100" s="694" t="s">
        <v>5</v>
      </c>
      <c r="I1100" s="694" t="s">
        <v>655</v>
      </c>
      <c r="J1100" s="694">
        <v>3</v>
      </c>
      <c r="K1100" s="694" t="s">
        <v>654</v>
      </c>
      <c r="L1100" s="694" t="s">
        <v>653</v>
      </c>
      <c r="M1100" s="694">
        <v>8</v>
      </c>
      <c r="N1100" s="694">
        <v>2.4300000000000002E-2</v>
      </c>
      <c r="O1100" s="704">
        <v>790</v>
      </c>
      <c r="P1100" s="704">
        <v>2.7279612220965099E-2</v>
      </c>
      <c r="Q1100" s="704">
        <v>525.30162375908003</v>
      </c>
      <c r="R1100" s="704">
        <v>3229.3118591308594</v>
      </c>
      <c r="S1100" s="704">
        <v>3229.3118591308594</v>
      </c>
      <c r="T1100" s="704">
        <v>1029.3523406982422</v>
      </c>
      <c r="U1100" s="704">
        <v>2.6179209351539612E-2</v>
      </c>
      <c r="V1100" s="704">
        <v>0.66493874788284302</v>
      </c>
      <c r="W1100" s="703">
        <v>1.1226178407669067</v>
      </c>
      <c r="X1100" s="703">
        <v>0</v>
      </c>
      <c r="Y1100" s="703">
        <v>0</v>
      </c>
      <c r="Z1100" s="703"/>
      <c r="AA1100" s="703">
        <v>1</v>
      </c>
      <c r="AB1100" s="703">
        <v>0</v>
      </c>
      <c r="AC1100" s="703">
        <v>0</v>
      </c>
      <c r="AD1100" s="703"/>
      <c r="AE1100" s="703">
        <v>1</v>
      </c>
      <c r="AF1100" s="703"/>
      <c r="AG1100" s="694"/>
      <c r="AH1100" s="694"/>
      <c r="AI1100" s="694"/>
      <c r="AJ1100" s="694">
        <v>246</v>
      </c>
      <c r="AK1100" s="702" t="s">
        <v>7</v>
      </c>
      <c r="AL1100" s="694">
        <v>0</v>
      </c>
      <c r="AM1100" s="701">
        <v>0</v>
      </c>
      <c r="AN1100" s="701">
        <v>0</v>
      </c>
      <c r="AO1100" s="701"/>
      <c r="AP1100" s="701"/>
      <c r="AQ1100" s="701"/>
      <c r="AR1100" s="701"/>
      <c r="AS1100" s="701"/>
      <c r="AT1100" s="701"/>
      <c r="AU1100" s="701"/>
      <c r="AV1100" s="701">
        <v>2.7279612142592669E-2</v>
      </c>
      <c r="AW1100" s="701">
        <v>2.6179209351539612E-2</v>
      </c>
      <c r="AX1100" s="701">
        <v>2.1656446391716599E-2</v>
      </c>
      <c r="AY1100" s="701">
        <v>1.9732915097847581E-2</v>
      </c>
      <c r="AZ1100" s="701">
        <v>1.8203922780230641E-2</v>
      </c>
      <c r="BA1100" s="701">
        <v>1.8203922780230641E-2</v>
      </c>
      <c r="BB1100" s="701">
        <v>1.8203922780230641E-2</v>
      </c>
      <c r="BC1100" s="701">
        <v>1.8203922780230641E-2</v>
      </c>
      <c r="BD1100" s="701">
        <v>0</v>
      </c>
      <c r="BE1100" s="701">
        <v>0</v>
      </c>
      <c r="BF1100" s="701">
        <v>0</v>
      </c>
      <c r="BG1100" s="701">
        <v>0</v>
      </c>
      <c r="BH1100" s="701">
        <v>0</v>
      </c>
      <c r="BI1100" s="701">
        <v>0</v>
      </c>
      <c r="BJ1100" s="701">
        <v>0</v>
      </c>
      <c r="BK1100" s="701">
        <v>0</v>
      </c>
      <c r="BL1100" s="701">
        <v>0</v>
      </c>
      <c r="BM1100" s="701">
        <v>0</v>
      </c>
      <c r="BN1100" s="701">
        <v>0</v>
      </c>
      <c r="BO1100" s="701">
        <v>0</v>
      </c>
      <c r="BP1100" s="701">
        <v>0</v>
      </c>
      <c r="BQ1100" s="701">
        <v>0</v>
      </c>
      <c r="BR1100" s="701">
        <v>0</v>
      </c>
      <c r="BS1100" s="701"/>
      <c r="BT1100" s="701"/>
      <c r="BU1100" s="701"/>
      <c r="BV1100" s="701">
        <v>525.30162811279297</v>
      </c>
      <c r="BW1100" s="701">
        <v>504.05072021484375</v>
      </c>
      <c r="BX1100" s="701">
        <v>416.95920562744141</v>
      </c>
      <c r="BY1100" s="701">
        <v>380.04455947875977</v>
      </c>
      <c r="BZ1100" s="701">
        <v>350.7388801574707</v>
      </c>
      <c r="CA1100" s="701">
        <v>350.7388801574707</v>
      </c>
      <c r="CB1100" s="701">
        <v>350.7388801574707</v>
      </c>
      <c r="CC1100" s="701">
        <v>350.7388801574707</v>
      </c>
      <c r="CD1100" s="701">
        <v>0</v>
      </c>
      <c r="CE1100" s="701">
        <v>0</v>
      </c>
      <c r="CF1100" s="701">
        <v>0</v>
      </c>
      <c r="CG1100" s="701">
        <v>0</v>
      </c>
      <c r="CH1100" s="701">
        <v>0</v>
      </c>
      <c r="CI1100" s="701">
        <v>0</v>
      </c>
      <c r="CJ1100" s="701">
        <v>0</v>
      </c>
      <c r="CK1100" s="701">
        <v>0</v>
      </c>
      <c r="CL1100" s="701">
        <v>0</v>
      </c>
      <c r="CM1100" s="701">
        <v>0</v>
      </c>
      <c r="CN1100" s="701">
        <v>0</v>
      </c>
      <c r="CO1100" s="701">
        <v>0</v>
      </c>
      <c r="CP1100" s="701">
        <v>0</v>
      </c>
      <c r="CQ1100" s="701">
        <v>0</v>
      </c>
      <c r="CR1100" s="701">
        <v>0</v>
      </c>
    </row>
    <row r="1101" spans="1:96" s="53" customFormat="1">
      <c r="A1101" s="694" t="s">
        <v>3</v>
      </c>
      <c r="B1101" s="705">
        <v>41656</v>
      </c>
      <c r="C1101" s="694">
        <v>2014</v>
      </c>
      <c r="D1101" s="694" t="s">
        <v>657</v>
      </c>
      <c r="E1101" s="694" t="s">
        <v>657</v>
      </c>
      <c r="F1101" s="694" t="s">
        <v>17</v>
      </c>
      <c r="G1101" s="694" t="s">
        <v>658</v>
      </c>
      <c r="H1101" s="694" t="s">
        <v>5</v>
      </c>
      <c r="I1101" s="694" t="s">
        <v>655</v>
      </c>
      <c r="J1101" s="694">
        <v>5</v>
      </c>
      <c r="K1101" s="694" t="s">
        <v>654</v>
      </c>
      <c r="L1101" s="694" t="s">
        <v>653</v>
      </c>
      <c r="M1101" s="694">
        <v>20</v>
      </c>
      <c r="N1101" s="694">
        <v>1.6283000000000001</v>
      </c>
      <c r="O1101" s="704">
        <v>1695</v>
      </c>
      <c r="P1101" s="704">
        <v>0.17267169558331885</v>
      </c>
      <c r="Q1101" s="704">
        <v>1320.9241166649726</v>
      </c>
      <c r="R1101" s="704">
        <v>15176.651123046875</v>
      </c>
      <c r="S1101" s="704">
        <v>15176.651123046875</v>
      </c>
      <c r="T1101" s="704">
        <v>2641.8482360839844</v>
      </c>
      <c r="U1101" s="704">
        <v>0.17267169337719679</v>
      </c>
      <c r="V1101" s="704">
        <v>0.77930629253387451</v>
      </c>
      <c r="W1101" s="703">
        <v>0.10604415088891983</v>
      </c>
      <c r="X1101" s="703">
        <v>0</v>
      </c>
      <c r="Y1101" s="703">
        <v>0</v>
      </c>
      <c r="Z1101" s="703"/>
      <c r="AA1101" s="703">
        <v>1</v>
      </c>
      <c r="AB1101" s="703">
        <v>0</v>
      </c>
      <c r="AC1101" s="703">
        <v>0</v>
      </c>
      <c r="AD1101" s="703"/>
      <c r="AE1101" s="703">
        <v>1</v>
      </c>
      <c r="AF1101" s="703"/>
      <c r="AG1101" s="694"/>
      <c r="AH1101" s="694"/>
      <c r="AI1101" s="694"/>
      <c r="AJ1101" s="694">
        <v>956.29248654842377</v>
      </c>
      <c r="AK1101" s="702" t="s">
        <v>7</v>
      </c>
      <c r="AL1101" s="694">
        <v>0</v>
      </c>
      <c r="AM1101" s="701">
        <v>0</v>
      </c>
      <c r="AN1101" s="701">
        <v>0</v>
      </c>
      <c r="AO1101" s="701"/>
      <c r="AP1101" s="701"/>
      <c r="AQ1101" s="701"/>
      <c r="AR1101" s="701"/>
      <c r="AS1101" s="701"/>
      <c r="AT1101" s="701"/>
      <c r="AU1101" s="701"/>
      <c r="AV1101" s="701">
        <v>0.17267169337719679</v>
      </c>
      <c r="AW1101" s="701">
        <v>0.17267169337719679</v>
      </c>
      <c r="AX1101" s="701">
        <v>0.16716732364147902</v>
      </c>
      <c r="AY1101" s="701">
        <v>0.16441513691097498</v>
      </c>
      <c r="AZ1101" s="701">
        <v>0.16166295204311609</v>
      </c>
      <c r="BA1101" s="701">
        <v>0.16166295204311609</v>
      </c>
      <c r="BB1101" s="701">
        <v>0.16166295204311609</v>
      </c>
      <c r="BC1101" s="701">
        <v>0.16166295204311609</v>
      </c>
      <c r="BD1101" s="701">
        <v>0.14223576243966818</v>
      </c>
      <c r="BE1101" s="701">
        <v>0.14223576243966818</v>
      </c>
      <c r="BF1101" s="701">
        <v>0.13225509040057659</v>
      </c>
      <c r="BG1101" s="701">
        <v>0.13225509040057659</v>
      </c>
      <c r="BH1101" s="701">
        <v>0.13225509040057659</v>
      </c>
      <c r="BI1101" s="701">
        <v>0.13225509040057659</v>
      </c>
      <c r="BJ1101" s="701">
        <v>0.13225509040057659</v>
      </c>
      <c r="BK1101" s="701">
        <v>7.626759260892868E-2</v>
      </c>
      <c r="BL1101" s="701">
        <v>7.626759260892868E-2</v>
      </c>
      <c r="BM1101" s="701">
        <v>7.626759260892868E-2</v>
      </c>
      <c r="BN1101" s="701">
        <v>7.626759260892868E-2</v>
      </c>
      <c r="BO1101" s="701">
        <v>7.626759260892868E-2</v>
      </c>
      <c r="BP1101" s="701">
        <v>0</v>
      </c>
      <c r="BQ1101" s="701">
        <v>0</v>
      </c>
      <c r="BR1101" s="701">
        <v>0</v>
      </c>
      <c r="BS1101" s="701"/>
      <c r="BT1101" s="701"/>
      <c r="BU1101" s="701"/>
      <c r="BV1101" s="701">
        <v>1320.9241180419922</v>
      </c>
      <c r="BW1101" s="701">
        <v>1320.9241180419922</v>
      </c>
      <c r="BX1101" s="701">
        <v>1215.4236907958984</v>
      </c>
      <c r="BY1101" s="701">
        <v>1162.6734771728516</v>
      </c>
      <c r="BZ1101" s="701">
        <v>1109.9232330322266</v>
      </c>
      <c r="CA1101" s="701">
        <v>1109.9232330322266</v>
      </c>
      <c r="CB1101" s="701">
        <v>1109.9232330322266</v>
      </c>
      <c r="CC1101" s="701">
        <v>1109.9232330322266</v>
      </c>
      <c r="CD1101" s="701">
        <v>737.56877136230469</v>
      </c>
      <c r="CE1101" s="701">
        <v>737.56877136230469</v>
      </c>
      <c r="CF1101" s="701">
        <v>655.375</v>
      </c>
      <c r="CG1101" s="701">
        <v>655.375</v>
      </c>
      <c r="CH1101" s="701">
        <v>655.375</v>
      </c>
      <c r="CI1101" s="701">
        <v>655.375</v>
      </c>
      <c r="CJ1101" s="701">
        <v>655.375</v>
      </c>
      <c r="CK1101" s="701">
        <v>193</v>
      </c>
      <c r="CL1101" s="701">
        <v>193</v>
      </c>
      <c r="CM1101" s="701">
        <v>193</v>
      </c>
      <c r="CN1101" s="701">
        <v>193</v>
      </c>
      <c r="CO1101" s="701">
        <v>193</v>
      </c>
      <c r="CP1101" s="701">
        <v>0</v>
      </c>
      <c r="CQ1101" s="701">
        <v>0</v>
      </c>
      <c r="CR1101" s="701">
        <v>0</v>
      </c>
    </row>
    <row r="1102" spans="1:96" s="53" customFormat="1">
      <c r="A1102" s="694" t="s">
        <v>3</v>
      </c>
      <c r="B1102" s="705">
        <v>41655</v>
      </c>
      <c r="C1102" s="694">
        <v>2014</v>
      </c>
      <c r="D1102" s="694" t="s">
        <v>657</v>
      </c>
      <c r="E1102" s="694" t="s">
        <v>657</v>
      </c>
      <c r="F1102" s="694" t="s">
        <v>17</v>
      </c>
      <c r="G1102" s="694" t="s">
        <v>658</v>
      </c>
      <c r="H1102" s="694" t="s">
        <v>5</v>
      </c>
      <c r="I1102" s="694" t="s">
        <v>655</v>
      </c>
      <c r="J1102" s="694">
        <v>5</v>
      </c>
      <c r="K1102" s="694" t="s">
        <v>654</v>
      </c>
      <c r="L1102" s="694" t="s">
        <v>653</v>
      </c>
      <c r="M1102" s="694">
        <v>20</v>
      </c>
      <c r="N1102" s="694">
        <v>1.5839000000000001</v>
      </c>
      <c r="O1102" s="704">
        <v>1100</v>
      </c>
      <c r="P1102" s="704">
        <v>0.12717918650991081</v>
      </c>
      <c r="Q1102" s="704">
        <v>872.56739397581237</v>
      </c>
      <c r="R1102" s="704">
        <v>9996.6460876464844</v>
      </c>
      <c r="S1102" s="704">
        <v>9996.6460876464844</v>
      </c>
      <c r="T1102" s="704">
        <v>1745.1347961425781</v>
      </c>
      <c r="U1102" s="704">
        <v>0.12717918679118156</v>
      </c>
      <c r="V1102" s="704">
        <v>0.79324311017990112</v>
      </c>
      <c r="W1102" s="703">
        <v>8.0294959247112274E-2</v>
      </c>
      <c r="X1102" s="703">
        <v>0</v>
      </c>
      <c r="Y1102" s="703">
        <v>0</v>
      </c>
      <c r="Z1102" s="703"/>
      <c r="AA1102" s="703">
        <v>1</v>
      </c>
      <c r="AB1102" s="703">
        <v>0</v>
      </c>
      <c r="AC1102" s="703">
        <v>0</v>
      </c>
      <c r="AD1102" s="703"/>
      <c r="AE1102" s="703">
        <v>1</v>
      </c>
      <c r="AF1102" s="703"/>
      <c r="AG1102" s="694"/>
      <c r="AH1102" s="694"/>
      <c r="AI1102" s="694"/>
      <c r="AJ1102" s="694">
        <v>873.65000003576279</v>
      </c>
      <c r="AK1102" s="702" t="s">
        <v>7</v>
      </c>
      <c r="AL1102" s="694">
        <v>0</v>
      </c>
      <c r="AM1102" s="701">
        <v>0</v>
      </c>
      <c r="AN1102" s="701">
        <v>0</v>
      </c>
      <c r="AO1102" s="701"/>
      <c r="AP1102" s="701"/>
      <c r="AQ1102" s="701"/>
      <c r="AR1102" s="701"/>
      <c r="AS1102" s="701"/>
      <c r="AT1102" s="701"/>
      <c r="AU1102" s="701"/>
      <c r="AV1102" s="701">
        <v>0.12717918679118156</v>
      </c>
      <c r="AW1102" s="701">
        <v>0.12717918679118156</v>
      </c>
      <c r="AX1102" s="701">
        <v>0.123509606346488</v>
      </c>
      <c r="AY1102" s="701">
        <v>0.12167481612414122</v>
      </c>
      <c r="AZ1102" s="701">
        <v>0.11984002590179443</v>
      </c>
      <c r="BA1102" s="701">
        <v>0.11984002590179443</v>
      </c>
      <c r="BB1102" s="701">
        <v>0.1163878021761775</v>
      </c>
      <c r="BC1102" s="701">
        <v>0.1163878021761775</v>
      </c>
      <c r="BD1102" s="701">
        <v>0.10343634244054556</v>
      </c>
      <c r="BE1102" s="701">
        <v>0.10343634244054556</v>
      </c>
      <c r="BF1102" s="701">
        <v>0.10343634244054556</v>
      </c>
      <c r="BG1102" s="701">
        <v>0.10343634244054556</v>
      </c>
      <c r="BH1102" s="701">
        <v>0.10343634244054556</v>
      </c>
      <c r="BI1102" s="701">
        <v>0.10343634244054556</v>
      </c>
      <c r="BJ1102" s="701">
        <v>0.10343634244054556</v>
      </c>
      <c r="BK1102" s="701">
        <v>7.626759260892868E-2</v>
      </c>
      <c r="BL1102" s="701">
        <v>7.626759260892868E-2</v>
      </c>
      <c r="BM1102" s="701">
        <v>7.626759260892868E-2</v>
      </c>
      <c r="BN1102" s="701">
        <v>7.626759260892868E-2</v>
      </c>
      <c r="BO1102" s="701">
        <v>7.626759260892868E-2</v>
      </c>
      <c r="BP1102" s="701">
        <v>0</v>
      </c>
      <c r="BQ1102" s="701">
        <v>0</v>
      </c>
      <c r="BR1102" s="701">
        <v>0</v>
      </c>
      <c r="BS1102" s="701"/>
      <c r="BT1102" s="701"/>
      <c r="BU1102" s="701"/>
      <c r="BV1102" s="701">
        <v>872.56739807128906</v>
      </c>
      <c r="BW1102" s="701">
        <v>872.56739807128906</v>
      </c>
      <c r="BX1102" s="701">
        <v>802.23377990722656</v>
      </c>
      <c r="BY1102" s="701">
        <v>767.06697082519531</v>
      </c>
      <c r="BZ1102" s="701">
        <v>731.900146484375</v>
      </c>
      <c r="CA1102" s="701">
        <v>731.900146484375</v>
      </c>
      <c r="CB1102" s="701">
        <v>665.67381286621094</v>
      </c>
      <c r="CC1102" s="701">
        <v>665.67381286621094</v>
      </c>
      <c r="CD1102" s="701">
        <v>417.4375</v>
      </c>
      <c r="CE1102" s="701">
        <v>417.4375</v>
      </c>
      <c r="CF1102" s="701">
        <v>417.4375</v>
      </c>
      <c r="CG1102" s="701">
        <v>417.4375</v>
      </c>
      <c r="CH1102" s="701">
        <v>417.4375</v>
      </c>
      <c r="CI1102" s="701">
        <v>417.4375</v>
      </c>
      <c r="CJ1102" s="701">
        <v>417.4375</v>
      </c>
      <c r="CK1102" s="701">
        <v>193</v>
      </c>
      <c r="CL1102" s="701">
        <v>193</v>
      </c>
      <c r="CM1102" s="701">
        <v>193</v>
      </c>
      <c r="CN1102" s="701">
        <v>193</v>
      </c>
      <c r="CO1102" s="701">
        <v>193</v>
      </c>
      <c r="CP1102" s="701">
        <v>0</v>
      </c>
      <c r="CQ1102" s="701">
        <v>0</v>
      </c>
      <c r="CR1102" s="701">
        <v>0</v>
      </c>
    </row>
    <row r="1103" spans="1:96" s="53" customFormat="1">
      <c r="A1103" s="694" t="s">
        <v>3</v>
      </c>
      <c r="B1103" s="705">
        <v>41744</v>
      </c>
      <c r="C1103" s="694">
        <v>2014</v>
      </c>
      <c r="D1103" s="694" t="s">
        <v>657</v>
      </c>
      <c r="E1103" s="694" t="s">
        <v>657</v>
      </c>
      <c r="F1103" s="694" t="s">
        <v>17</v>
      </c>
      <c r="G1103" s="694" t="s">
        <v>656</v>
      </c>
      <c r="H1103" s="694" t="s">
        <v>5</v>
      </c>
      <c r="I1103" s="694" t="s">
        <v>655</v>
      </c>
      <c r="J1103" s="694">
        <v>2</v>
      </c>
      <c r="K1103" s="694" t="s">
        <v>654</v>
      </c>
      <c r="L1103" s="694" t="s">
        <v>653</v>
      </c>
      <c r="M1103" s="694">
        <v>8</v>
      </c>
      <c r="N1103" s="694">
        <v>1.4E-2</v>
      </c>
      <c r="O1103" s="704">
        <v>458</v>
      </c>
      <c r="P1103" s="704">
        <v>1.6838397006225872E-2</v>
      </c>
      <c r="Q1103" s="704">
        <v>322.67723133269669</v>
      </c>
      <c r="R1103" s="704">
        <v>2027.5406646728516</v>
      </c>
      <c r="S1103" s="704">
        <v>2027.5406646728516</v>
      </c>
      <c r="T1103" s="704">
        <v>645.35446548461914</v>
      </c>
      <c r="U1103" s="704">
        <v>1.6838397015817463E-2</v>
      </c>
      <c r="V1103" s="704">
        <v>0.70453542470932007</v>
      </c>
      <c r="W1103" s="703">
        <v>1.2027426958084106</v>
      </c>
      <c r="X1103" s="703">
        <v>0</v>
      </c>
      <c r="Y1103" s="703">
        <v>0</v>
      </c>
      <c r="Z1103" s="703"/>
      <c r="AA1103" s="703">
        <v>1</v>
      </c>
      <c r="AB1103" s="703">
        <v>0</v>
      </c>
      <c r="AC1103" s="703">
        <v>0</v>
      </c>
      <c r="AD1103" s="703"/>
      <c r="AE1103" s="703">
        <v>1</v>
      </c>
      <c r="AF1103" s="703"/>
      <c r="AG1103" s="694"/>
      <c r="AH1103" s="694"/>
      <c r="AI1103" s="694"/>
      <c r="AJ1103" s="694">
        <v>226</v>
      </c>
      <c r="AK1103" s="702" t="s">
        <v>7</v>
      </c>
      <c r="AL1103" s="694">
        <v>0</v>
      </c>
      <c r="AM1103" s="701">
        <v>0</v>
      </c>
      <c r="AN1103" s="701">
        <v>0</v>
      </c>
      <c r="AO1103" s="701"/>
      <c r="AP1103" s="701"/>
      <c r="AQ1103" s="701"/>
      <c r="AR1103" s="701"/>
      <c r="AS1103" s="701"/>
      <c r="AT1103" s="701"/>
      <c r="AU1103" s="701"/>
      <c r="AV1103" s="701">
        <v>1.6838397015817463E-2</v>
      </c>
      <c r="AW1103" s="701">
        <v>1.6838397015817463E-2</v>
      </c>
      <c r="AX1103" s="701">
        <v>1.4086212147958577E-2</v>
      </c>
      <c r="AY1103" s="701">
        <v>1.2710118782706559E-2</v>
      </c>
      <c r="AZ1103" s="701">
        <v>1.1334026348777115E-2</v>
      </c>
      <c r="BA1103" s="701">
        <v>1.1334026348777115E-2</v>
      </c>
      <c r="BB1103" s="701">
        <v>1.1334026348777115E-2</v>
      </c>
      <c r="BC1103" s="701">
        <v>1.1334026348777115E-2</v>
      </c>
      <c r="BD1103" s="701">
        <v>0</v>
      </c>
      <c r="BE1103" s="701">
        <v>0</v>
      </c>
      <c r="BF1103" s="701">
        <v>0</v>
      </c>
      <c r="BG1103" s="701">
        <v>0</v>
      </c>
      <c r="BH1103" s="701">
        <v>0</v>
      </c>
      <c r="BI1103" s="701">
        <v>0</v>
      </c>
      <c r="BJ1103" s="701">
        <v>0</v>
      </c>
      <c r="BK1103" s="701">
        <v>0</v>
      </c>
      <c r="BL1103" s="701">
        <v>0</v>
      </c>
      <c r="BM1103" s="701">
        <v>0</v>
      </c>
      <c r="BN1103" s="701">
        <v>0</v>
      </c>
      <c r="BO1103" s="701">
        <v>0</v>
      </c>
      <c r="BP1103" s="701">
        <v>0</v>
      </c>
      <c r="BQ1103" s="701">
        <v>0</v>
      </c>
      <c r="BR1103" s="701">
        <v>0</v>
      </c>
      <c r="BS1103" s="701"/>
      <c r="BT1103" s="701"/>
      <c r="BU1103" s="701"/>
      <c r="BV1103" s="701">
        <v>322.67723274230957</v>
      </c>
      <c r="BW1103" s="701">
        <v>322.67723274230957</v>
      </c>
      <c r="BX1103" s="701">
        <v>269.9270191192627</v>
      </c>
      <c r="BY1103" s="701">
        <v>243.55191230773926</v>
      </c>
      <c r="BZ1103" s="701">
        <v>217.17679023742676</v>
      </c>
      <c r="CA1103" s="701">
        <v>217.17679023742676</v>
      </c>
      <c r="CB1103" s="701">
        <v>217.17679023742676</v>
      </c>
      <c r="CC1103" s="701">
        <v>217.17679023742676</v>
      </c>
      <c r="CD1103" s="701">
        <v>0</v>
      </c>
      <c r="CE1103" s="701">
        <v>0</v>
      </c>
      <c r="CF1103" s="701">
        <v>0</v>
      </c>
      <c r="CG1103" s="701">
        <v>0</v>
      </c>
      <c r="CH1103" s="701">
        <v>0</v>
      </c>
      <c r="CI1103" s="701">
        <v>0</v>
      </c>
      <c r="CJ1103" s="701">
        <v>0</v>
      </c>
      <c r="CK1103" s="701">
        <v>0</v>
      </c>
      <c r="CL1103" s="701">
        <v>0</v>
      </c>
      <c r="CM1103" s="701">
        <v>0</v>
      </c>
      <c r="CN1103" s="701">
        <v>0</v>
      </c>
      <c r="CO1103" s="701">
        <v>0</v>
      </c>
      <c r="CP1103" s="701">
        <v>0</v>
      </c>
      <c r="CQ1103" s="701">
        <v>0</v>
      </c>
      <c r="CR1103" s="701">
        <v>0</v>
      </c>
    </row>
    <row r="1104" spans="1:96" s="53" customFormat="1">
      <c r="A1104" s="694" t="s">
        <v>3</v>
      </c>
      <c r="B1104" s="705">
        <v>41711</v>
      </c>
      <c r="C1104" s="694">
        <v>2014</v>
      </c>
      <c r="D1104" s="694" t="s">
        <v>657</v>
      </c>
      <c r="E1104" s="694" t="s">
        <v>657</v>
      </c>
      <c r="F1104" s="694" t="s">
        <v>17</v>
      </c>
      <c r="G1104" s="694" t="s">
        <v>656</v>
      </c>
      <c r="H1104" s="694" t="s">
        <v>5</v>
      </c>
      <c r="I1104" s="694" t="s">
        <v>655</v>
      </c>
      <c r="J1104" s="694">
        <v>5</v>
      </c>
      <c r="K1104" s="694" t="s">
        <v>654</v>
      </c>
      <c r="L1104" s="694" t="s">
        <v>653</v>
      </c>
      <c r="M1104" s="694">
        <v>15</v>
      </c>
      <c r="N1104" s="694">
        <v>6.0600000000000001E-2</v>
      </c>
      <c r="O1104" s="704">
        <v>1080</v>
      </c>
      <c r="P1104" s="704">
        <v>5.4175061025702576E-2</v>
      </c>
      <c r="Q1104" s="704">
        <v>638.26311099857162</v>
      </c>
      <c r="R1104" s="704">
        <v>6377.489990234375</v>
      </c>
      <c r="S1104" s="704">
        <v>6377.489990234375</v>
      </c>
      <c r="T1104" s="704">
        <v>1275.5297775268555</v>
      </c>
      <c r="U1104" s="704">
        <v>5.4123892216011882E-2</v>
      </c>
      <c r="V1104" s="704">
        <v>0.59098434448242188</v>
      </c>
      <c r="W1104" s="703">
        <v>0.89397788047790527</v>
      </c>
      <c r="X1104" s="703">
        <v>0</v>
      </c>
      <c r="Y1104" s="703">
        <v>0</v>
      </c>
      <c r="Z1104" s="703"/>
      <c r="AA1104" s="703">
        <v>1</v>
      </c>
      <c r="AB1104" s="703">
        <v>0</v>
      </c>
      <c r="AC1104" s="703">
        <v>0</v>
      </c>
      <c r="AD1104" s="703"/>
      <c r="AE1104" s="703">
        <v>1</v>
      </c>
      <c r="AF1104" s="703"/>
      <c r="AG1104" s="694"/>
      <c r="AH1104" s="694"/>
      <c r="AI1104" s="694"/>
      <c r="AJ1104" s="694">
        <v>241.60000002384186</v>
      </c>
      <c r="AK1104" s="702" t="s">
        <v>7</v>
      </c>
      <c r="AL1104" s="694">
        <v>0</v>
      </c>
      <c r="AM1104" s="701">
        <v>0</v>
      </c>
      <c r="AN1104" s="701">
        <v>0</v>
      </c>
      <c r="AO1104" s="701"/>
      <c r="AP1104" s="701"/>
      <c r="AQ1104" s="701"/>
      <c r="AR1104" s="701"/>
      <c r="AS1104" s="701"/>
      <c r="AT1104" s="701"/>
      <c r="AU1104" s="701"/>
      <c r="AV1104" s="701">
        <v>5.4175061173737049E-2</v>
      </c>
      <c r="AW1104" s="701">
        <v>5.4123892216011882E-2</v>
      </c>
      <c r="AX1104" s="701">
        <v>5.1573952194303274E-2</v>
      </c>
      <c r="AY1104" s="701">
        <v>5.0503657665103674E-2</v>
      </c>
      <c r="AZ1104" s="701">
        <v>4.9433363135904074E-2</v>
      </c>
      <c r="BA1104" s="701">
        <v>4.9433363135904074E-2</v>
      </c>
      <c r="BB1104" s="701">
        <v>4.5981139410287142E-2</v>
      </c>
      <c r="BC1104" s="701">
        <v>4.5981139410287142E-2</v>
      </c>
      <c r="BD1104" s="701">
        <v>3.6744854412972927E-2</v>
      </c>
      <c r="BE1104" s="701">
        <v>3.6744854412972927E-2</v>
      </c>
      <c r="BF1104" s="701">
        <v>3.1050000339746475E-2</v>
      </c>
      <c r="BG1104" s="701">
        <v>3.1050000339746475E-2</v>
      </c>
      <c r="BH1104" s="701">
        <v>3.1050000339746475E-2</v>
      </c>
      <c r="BI1104" s="701">
        <v>3.1050000339746475E-2</v>
      </c>
      <c r="BJ1104" s="701">
        <v>3.1050000339746475E-2</v>
      </c>
      <c r="BK1104" s="701">
        <v>0</v>
      </c>
      <c r="BL1104" s="701">
        <v>0</v>
      </c>
      <c r="BM1104" s="701">
        <v>0</v>
      </c>
      <c r="BN1104" s="701">
        <v>0</v>
      </c>
      <c r="BO1104" s="701">
        <v>0</v>
      </c>
      <c r="BP1104" s="701">
        <v>0</v>
      </c>
      <c r="BQ1104" s="701">
        <v>0</v>
      </c>
      <c r="BR1104" s="701">
        <v>0</v>
      </c>
      <c r="BS1104" s="701"/>
      <c r="BT1104" s="701"/>
      <c r="BU1104" s="701"/>
      <c r="BV1104" s="701">
        <v>638.26311492919922</v>
      </c>
      <c r="BW1104" s="701">
        <v>637.26666641235352</v>
      </c>
      <c r="BX1104" s="701">
        <v>588.26712036132812</v>
      </c>
      <c r="BY1104" s="701">
        <v>567.75315856933594</v>
      </c>
      <c r="BZ1104" s="701">
        <v>547.23918151855469</v>
      </c>
      <c r="CA1104" s="701">
        <v>547.23918151855469</v>
      </c>
      <c r="CB1104" s="701">
        <v>481.01284790039062</v>
      </c>
      <c r="CC1104" s="701">
        <v>481.01284790039062</v>
      </c>
      <c r="CD1104" s="701">
        <v>303.46786880493164</v>
      </c>
      <c r="CE1104" s="701">
        <v>303.46786880493164</v>
      </c>
      <c r="CF1104" s="701">
        <v>256.5</v>
      </c>
      <c r="CG1104" s="701">
        <v>256.5</v>
      </c>
      <c r="CH1104" s="701">
        <v>256.5</v>
      </c>
      <c r="CI1104" s="701">
        <v>256.5</v>
      </c>
      <c r="CJ1104" s="701">
        <v>256.5</v>
      </c>
      <c r="CK1104" s="701">
        <v>0</v>
      </c>
      <c r="CL1104" s="701">
        <v>0</v>
      </c>
      <c r="CM1104" s="701">
        <v>0</v>
      </c>
      <c r="CN1104" s="701">
        <v>0</v>
      </c>
      <c r="CO1104" s="701">
        <v>0</v>
      </c>
      <c r="CP1104" s="701">
        <v>0</v>
      </c>
      <c r="CQ1104" s="701">
        <v>0</v>
      </c>
      <c r="CR1104" s="701">
        <v>0</v>
      </c>
    </row>
    <row r="1105" spans="1:96" s="53" customFormat="1">
      <c r="A1105" s="694" t="s">
        <v>3</v>
      </c>
      <c r="B1105" s="705">
        <v>41740</v>
      </c>
      <c r="C1105" s="694">
        <v>2014</v>
      </c>
      <c r="D1105" s="694" t="s">
        <v>657</v>
      </c>
      <c r="E1105" s="694" t="s">
        <v>657</v>
      </c>
      <c r="F1105" s="694" t="s">
        <v>17</v>
      </c>
      <c r="G1105" s="694" t="s">
        <v>656</v>
      </c>
      <c r="H1105" s="694" t="s">
        <v>5</v>
      </c>
      <c r="I1105" s="694" t="s">
        <v>655</v>
      </c>
      <c r="J1105" s="694">
        <v>5</v>
      </c>
      <c r="K1105" s="694" t="s">
        <v>654</v>
      </c>
      <c r="L1105" s="694" t="s">
        <v>653</v>
      </c>
      <c r="M1105" s="694">
        <v>15</v>
      </c>
      <c r="N1105" s="694">
        <v>6.8000000000000005E-2</v>
      </c>
      <c r="O1105" s="704">
        <v>1257</v>
      </c>
      <c r="P1105" s="704">
        <v>7.8044001246596814E-2</v>
      </c>
      <c r="Q1105" s="704">
        <v>880.47725897517466</v>
      </c>
      <c r="R1105" s="704">
        <v>7900.4810180664062</v>
      </c>
      <c r="S1105" s="704">
        <v>7900.4810180664062</v>
      </c>
      <c r="T1105" s="704">
        <v>1760.9545135498047</v>
      </c>
      <c r="U1105" s="704">
        <v>7.804400147870183E-2</v>
      </c>
      <c r="V1105" s="704">
        <v>0.70045924186706543</v>
      </c>
      <c r="W1105" s="703">
        <v>1.1477059125900269</v>
      </c>
      <c r="X1105" s="703">
        <v>0</v>
      </c>
      <c r="Y1105" s="703">
        <v>0</v>
      </c>
      <c r="Z1105" s="703"/>
      <c r="AA1105" s="703">
        <v>1</v>
      </c>
      <c r="AB1105" s="703">
        <v>0</v>
      </c>
      <c r="AC1105" s="703">
        <v>0</v>
      </c>
      <c r="AD1105" s="703"/>
      <c r="AE1105" s="703">
        <v>1</v>
      </c>
      <c r="AF1105" s="703"/>
      <c r="AG1105" s="694"/>
      <c r="AH1105" s="694"/>
      <c r="AI1105" s="694"/>
      <c r="AJ1105" s="694">
        <v>280.60000002384186</v>
      </c>
      <c r="AK1105" s="702" t="s">
        <v>7</v>
      </c>
      <c r="AL1105" s="694">
        <v>0</v>
      </c>
      <c r="AM1105" s="701">
        <v>0</v>
      </c>
      <c r="AN1105" s="701">
        <v>0</v>
      </c>
      <c r="AO1105" s="701"/>
      <c r="AP1105" s="701"/>
      <c r="AQ1105" s="701"/>
      <c r="AR1105" s="701"/>
      <c r="AS1105" s="701"/>
      <c r="AT1105" s="701"/>
      <c r="AU1105" s="701"/>
      <c r="AV1105" s="701">
        <v>7.804400147870183E-2</v>
      </c>
      <c r="AW1105" s="701">
        <v>7.804400147870183E-2</v>
      </c>
      <c r="AX1105" s="701">
        <v>7.5291816610842943E-2</v>
      </c>
      <c r="AY1105" s="701">
        <v>7.3915723245590925E-2</v>
      </c>
      <c r="AZ1105" s="701">
        <v>7.2539630811661482E-2</v>
      </c>
      <c r="BA1105" s="701">
        <v>7.2539630811661482E-2</v>
      </c>
      <c r="BB1105" s="701">
        <v>7.2539630811661482E-2</v>
      </c>
      <c r="BC1105" s="701">
        <v>7.2539630811661482E-2</v>
      </c>
      <c r="BD1105" s="701">
        <v>5.6344309821724892E-2</v>
      </c>
      <c r="BE1105" s="701">
        <v>5.6344309821724892E-2</v>
      </c>
      <c r="BF1105" s="701">
        <v>1.1643749661743641E-2</v>
      </c>
      <c r="BG1105" s="701">
        <v>1.1643749661743641E-2</v>
      </c>
      <c r="BH1105" s="701">
        <v>1.1643749661743641E-2</v>
      </c>
      <c r="BI1105" s="701">
        <v>1.1643749661743641E-2</v>
      </c>
      <c r="BJ1105" s="701">
        <v>1.1643749661743641E-2</v>
      </c>
      <c r="BK1105" s="701">
        <v>0</v>
      </c>
      <c r="BL1105" s="701">
        <v>0</v>
      </c>
      <c r="BM1105" s="701">
        <v>0</v>
      </c>
      <c r="BN1105" s="701">
        <v>0</v>
      </c>
      <c r="BO1105" s="701">
        <v>0</v>
      </c>
      <c r="BP1105" s="701">
        <v>0</v>
      </c>
      <c r="BQ1105" s="701">
        <v>0</v>
      </c>
      <c r="BR1105" s="701">
        <v>0</v>
      </c>
      <c r="BS1105" s="701"/>
      <c r="BT1105" s="701"/>
      <c r="BU1105" s="701"/>
      <c r="BV1105" s="701">
        <v>880.47725677490234</v>
      </c>
      <c r="BW1105" s="701">
        <v>880.47725677490234</v>
      </c>
      <c r="BX1105" s="701">
        <v>827.72704315185547</v>
      </c>
      <c r="BY1105" s="701">
        <v>801.35193634033203</v>
      </c>
      <c r="BZ1105" s="701">
        <v>774.97681427001953</v>
      </c>
      <c r="CA1105" s="701">
        <v>774.97681427001953</v>
      </c>
      <c r="CB1105" s="701">
        <v>774.97681427001953</v>
      </c>
      <c r="CC1105" s="701">
        <v>774.97681427001953</v>
      </c>
      <c r="CD1105" s="701">
        <v>464.80134582519531</v>
      </c>
      <c r="CE1105" s="701">
        <v>464.80134582519531</v>
      </c>
      <c r="CF1105" s="701">
        <v>96.1875</v>
      </c>
      <c r="CG1105" s="701">
        <v>96.1875</v>
      </c>
      <c r="CH1105" s="701">
        <v>96.1875</v>
      </c>
      <c r="CI1105" s="701">
        <v>96.1875</v>
      </c>
      <c r="CJ1105" s="701">
        <v>96.1875</v>
      </c>
      <c r="CK1105" s="701">
        <v>0</v>
      </c>
      <c r="CL1105" s="701">
        <v>0</v>
      </c>
      <c r="CM1105" s="701">
        <v>0</v>
      </c>
      <c r="CN1105" s="701">
        <v>0</v>
      </c>
      <c r="CO1105" s="701">
        <v>0</v>
      </c>
      <c r="CP1105" s="701">
        <v>0</v>
      </c>
      <c r="CQ1105" s="701">
        <v>0</v>
      </c>
      <c r="CR1105" s="701">
        <v>0</v>
      </c>
    </row>
    <row r="1106" spans="1:96" s="53" customFormat="1">
      <c r="A1106" s="694" t="s">
        <v>3</v>
      </c>
      <c r="B1106" s="705">
        <v>41681</v>
      </c>
      <c r="C1106" s="694">
        <v>2014</v>
      </c>
      <c r="D1106" s="694" t="s">
        <v>657</v>
      </c>
      <c r="E1106" s="694" t="s">
        <v>657</v>
      </c>
      <c r="F1106" s="694" t="s">
        <v>17</v>
      </c>
      <c r="G1106" s="694" t="s">
        <v>656</v>
      </c>
      <c r="H1106" s="694" t="s">
        <v>5</v>
      </c>
      <c r="I1106" s="694" t="s">
        <v>655</v>
      </c>
      <c r="J1106" s="694">
        <v>7</v>
      </c>
      <c r="K1106" s="694" t="s">
        <v>654</v>
      </c>
      <c r="L1106" s="694" t="s">
        <v>653</v>
      </c>
      <c r="M1106" s="694">
        <v>15</v>
      </c>
      <c r="N1106" s="694">
        <v>0.14410000000000001</v>
      </c>
      <c r="O1106" s="704">
        <v>1875</v>
      </c>
      <c r="P1106" s="704">
        <v>0.14023616728949528</v>
      </c>
      <c r="Q1106" s="704">
        <v>1541.637833257013</v>
      </c>
      <c r="R1106" s="704">
        <v>16681.503372192383</v>
      </c>
      <c r="S1106" s="704">
        <v>16681.503372192383</v>
      </c>
      <c r="T1106" s="704">
        <v>3081.282787322998</v>
      </c>
      <c r="U1106" s="704">
        <v>0.14013382524717599</v>
      </c>
      <c r="V1106" s="704">
        <v>0.82220685482025146</v>
      </c>
      <c r="W1106" s="703">
        <v>0.9731864333152771</v>
      </c>
      <c r="X1106" s="703">
        <v>0</v>
      </c>
      <c r="Y1106" s="703">
        <v>0</v>
      </c>
      <c r="Z1106" s="703"/>
      <c r="AA1106" s="703">
        <v>1</v>
      </c>
      <c r="AB1106" s="703">
        <v>0</v>
      </c>
      <c r="AC1106" s="703">
        <v>0</v>
      </c>
      <c r="AD1106" s="703"/>
      <c r="AE1106" s="703">
        <v>1</v>
      </c>
      <c r="AF1106" s="703"/>
      <c r="AG1106" s="694"/>
      <c r="AH1106" s="694"/>
      <c r="AI1106" s="694"/>
      <c r="AJ1106" s="694">
        <v>962.20000004768372</v>
      </c>
      <c r="AK1106" s="702" t="s">
        <v>7</v>
      </c>
      <c r="AL1106" s="694">
        <v>0</v>
      </c>
      <c r="AM1106" s="701">
        <v>0</v>
      </c>
      <c r="AN1106" s="701">
        <v>0</v>
      </c>
      <c r="AO1106" s="701"/>
      <c r="AP1106" s="701"/>
      <c r="AQ1106" s="701"/>
      <c r="AR1106" s="701"/>
      <c r="AS1106" s="701"/>
      <c r="AT1106" s="701"/>
      <c r="AU1106" s="701"/>
      <c r="AV1106" s="701">
        <v>0.14023616316262633</v>
      </c>
      <c r="AW1106" s="701">
        <v>0.14013382524717599</v>
      </c>
      <c r="AX1106" s="701">
        <v>0.13625713775400072</v>
      </c>
      <c r="AY1106" s="701">
        <v>0.13472814636770636</v>
      </c>
      <c r="AZ1106" s="701">
        <v>0.13319915405008942</v>
      </c>
      <c r="BA1106" s="701">
        <v>0.13319915405008942</v>
      </c>
      <c r="BB1106" s="701">
        <v>0.12284248287323862</v>
      </c>
      <c r="BC1106" s="701">
        <v>0.12284248287323862</v>
      </c>
      <c r="BD1106" s="701">
        <v>0.10706663457676768</v>
      </c>
      <c r="BE1106" s="701">
        <v>0.10706663457676768</v>
      </c>
      <c r="BF1106" s="701">
        <v>0.1053874958306551</v>
      </c>
      <c r="BG1106" s="701">
        <v>0.1053874958306551</v>
      </c>
      <c r="BH1106" s="701">
        <v>0.1053874958306551</v>
      </c>
      <c r="BI1106" s="701">
        <v>0.1053874958306551</v>
      </c>
      <c r="BJ1106" s="701">
        <v>2.3287499323487282E-2</v>
      </c>
      <c r="BK1106" s="701">
        <v>0</v>
      </c>
      <c r="BL1106" s="701">
        <v>0</v>
      </c>
      <c r="BM1106" s="701">
        <v>0</v>
      </c>
      <c r="BN1106" s="701">
        <v>0</v>
      </c>
      <c r="BO1106" s="701">
        <v>0</v>
      </c>
      <c r="BP1106" s="701">
        <v>0</v>
      </c>
      <c r="BQ1106" s="701">
        <v>0</v>
      </c>
      <c r="BR1106" s="701">
        <v>0</v>
      </c>
      <c r="BS1106" s="701"/>
      <c r="BT1106" s="701"/>
      <c r="BU1106" s="701"/>
      <c r="BV1106" s="701">
        <v>1541.637845993042</v>
      </c>
      <c r="BW1106" s="701">
        <v>1539.6449489593506</v>
      </c>
      <c r="BX1106" s="701">
        <v>1465.0904064178467</v>
      </c>
      <c r="BY1106" s="701">
        <v>1435.7847423553467</v>
      </c>
      <c r="BZ1106" s="701">
        <v>1406.4790630340576</v>
      </c>
      <c r="CA1106" s="701">
        <v>1406.4790630340576</v>
      </c>
      <c r="CB1106" s="701">
        <v>1207.8000621795654</v>
      </c>
      <c r="CC1106" s="701">
        <v>1207.8000621795654</v>
      </c>
      <c r="CD1106" s="701">
        <v>904.45598220825195</v>
      </c>
      <c r="CE1106" s="701">
        <v>904.45598220825195</v>
      </c>
      <c r="CF1106" s="701">
        <v>867.375</v>
      </c>
      <c r="CG1106" s="701">
        <v>867.375</v>
      </c>
      <c r="CH1106" s="701">
        <v>867.375</v>
      </c>
      <c r="CI1106" s="701">
        <v>867.375</v>
      </c>
      <c r="CJ1106" s="701">
        <v>192.375</v>
      </c>
      <c r="CK1106" s="701">
        <v>0</v>
      </c>
      <c r="CL1106" s="701">
        <v>0</v>
      </c>
      <c r="CM1106" s="701">
        <v>0</v>
      </c>
      <c r="CN1106" s="701">
        <v>0</v>
      </c>
      <c r="CO1106" s="701">
        <v>0</v>
      </c>
      <c r="CP1106" s="701">
        <v>0</v>
      </c>
      <c r="CQ1106" s="701">
        <v>0</v>
      </c>
      <c r="CR1106" s="701">
        <v>0</v>
      </c>
    </row>
    <row r="1107" spans="1:96" s="53" customFormat="1">
      <c r="A1107" s="694" t="s">
        <v>3</v>
      </c>
      <c r="B1107" s="705">
        <v>41739</v>
      </c>
      <c r="C1107" s="694">
        <v>2014</v>
      </c>
      <c r="D1107" s="694" t="s">
        <v>657</v>
      </c>
      <c r="E1107" s="694" t="s">
        <v>657</v>
      </c>
      <c r="F1107" s="694" t="s">
        <v>17</v>
      </c>
      <c r="G1107" s="694" t="s">
        <v>656</v>
      </c>
      <c r="H1107" s="694" t="s">
        <v>5</v>
      </c>
      <c r="I1107" s="694" t="s">
        <v>655</v>
      </c>
      <c r="J1107" s="694">
        <v>1</v>
      </c>
      <c r="K1107" s="694" t="s">
        <v>654</v>
      </c>
      <c r="L1107" s="694" t="s">
        <v>653</v>
      </c>
      <c r="M1107" s="694">
        <v>8</v>
      </c>
      <c r="N1107" s="694">
        <v>7.0000000000000001E-3</v>
      </c>
      <c r="O1107" s="704">
        <v>230</v>
      </c>
      <c r="P1107" s="704">
        <v>8.4544252750924885E-3</v>
      </c>
      <c r="Q1107" s="704">
        <v>162.04315110593939</v>
      </c>
      <c r="R1107" s="704">
        <v>988.6357421875</v>
      </c>
      <c r="S1107" s="704">
        <v>988.6357421875</v>
      </c>
      <c r="T1107" s="704">
        <v>324.0863037109375</v>
      </c>
      <c r="U1107" s="704">
        <v>8.454425260424614E-3</v>
      </c>
      <c r="V1107" s="704">
        <v>0.70453542470932007</v>
      </c>
      <c r="W1107" s="703">
        <v>1.2077749967575073</v>
      </c>
      <c r="X1107" s="703">
        <v>0</v>
      </c>
      <c r="Y1107" s="703">
        <v>0</v>
      </c>
      <c r="Z1107" s="703"/>
      <c r="AA1107" s="703">
        <v>1</v>
      </c>
      <c r="AB1107" s="703">
        <v>0</v>
      </c>
      <c r="AC1107" s="703">
        <v>0</v>
      </c>
      <c r="AD1107" s="703"/>
      <c r="AE1107" s="703">
        <v>1</v>
      </c>
      <c r="AF1107" s="703"/>
      <c r="AG1107" s="694"/>
      <c r="AH1107" s="694"/>
      <c r="AI1107" s="694"/>
      <c r="AJ1107" s="694">
        <v>210</v>
      </c>
      <c r="AK1107" s="702" t="s">
        <v>7</v>
      </c>
      <c r="AL1107" s="694">
        <v>0</v>
      </c>
      <c r="AM1107" s="701">
        <v>0</v>
      </c>
      <c r="AN1107" s="701">
        <v>0</v>
      </c>
      <c r="AO1107" s="701"/>
      <c r="AP1107" s="701"/>
      <c r="AQ1107" s="701"/>
      <c r="AR1107" s="701"/>
      <c r="AS1107" s="701"/>
      <c r="AT1107" s="701"/>
      <c r="AU1107" s="701"/>
      <c r="AV1107" s="701">
        <v>8.454425260424614E-3</v>
      </c>
      <c r="AW1107" s="701">
        <v>8.454425260424614E-3</v>
      </c>
      <c r="AX1107" s="701">
        <v>6.9254334084689617E-3</v>
      </c>
      <c r="AY1107" s="701">
        <v>6.1609377153217793E-3</v>
      </c>
      <c r="AZ1107" s="701">
        <v>5.3964415565133095E-3</v>
      </c>
      <c r="BA1107" s="701">
        <v>5.3964415565133095E-3</v>
      </c>
      <c r="BB1107" s="701">
        <v>5.3964415565133095E-3</v>
      </c>
      <c r="BC1107" s="701">
        <v>5.3964415565133095E-3</v>
      </c>
      <c r="BD1107" s="701">
        <v>0</v>
      </c>
      <c r="BE1107" s="701">
        <v>0</v>
      </c>
      <c r="BF1107" s="701">
        <v>0</v>
      </c>
      <c r="BG1107" s="701">
        <v>0</v>
      </c>
      <c r="BH1107" s="701">
        <v>0</v>
      </c>
      <c r="BI1107" s="701">
        <v>0</v>
      </c>
      <c r="BJ1107" s="701">
        <v>0</v>
      </c>
      <c r="BK1107" s="701">
        <v>0</v>
      </c>
      <c r="BL1107" s="701">
        <v>0</v>
      </c>
      <c r="BM1107" s="701">
        <v>0</v>
      </c>
      <c r="BN1107" s="701">
        <v>0</v>
      </c>
      <c r="BO1107" s="701">
        <v>0</v>
      </c>
      <c r="BP1107" s="701">
        <v>0</v>
      </c>
      <c r="BQ1107" s="701">
        <v>0</v>
      </c>
      <c r="BR1107" s="701">
        <v>0</v>
      </c>
      <c r="BS1107" s="701"/>
      <c r="BT1107" s="701"/>
      <c r="BU1107" s="701"/>
      <c r="BV1107" s="701">
        <v>162.04315185546875</v>
      </c>
      <c r="BW1107" s="701">
        <v>162.04315185546875</v>
      </c>
      <c r="BX1107" s="701">
        <v>132.73747253417969</v>
      </c>
      <c r="BY1107" s="701">
        <v>118.08464050292969</v>
      </c>
      <c r="BZ1107" s="701">
        <v>103.43180084228516</v>
      </c>
      <c r="CA1107" s="701">
        <v>103.43180084228516</v>
      </c>
      <c r="CB1107" s="701">
        <v>103.43180084228516</v>
      </c>
      <c r="CC1107" s="701">
        <v>103.43180084228516</v>
      </c>
      <c r="CD1107" s="701">
        <v>0</v>
      </c>
      <c r="CE1107" s="701">
        <v>0</v>
      </c>
      <c r="CF1107" s="701">
        <v>0</v>
      </c>
      <c r="CG1107" s="701">
        <v>0</v>
      </c>
      <c r="CH1107" s="701">
        <v>0</v>
      </c>
      <c r="CI1107" s="701">
        <v>0</v>
      </c>
      <c r="CJ1107" s="701">
        <v>0</v>
      </c>
      <c r="CK1107" s="701">
        <v>0</v>
      </c>
      <c r="CL1107" s="701">
        <v>0</v>
      </c>
      <c r="CM1107" s="701">
        <v>0</v>
      </c>
      <c r="CN1107" s="701">
        <v>0</v>
      </c>
      <c r="CO1107" s="701">
        <v>0</v>
      </c>
      <c r="CP1107" s="701">
        <v>0</v>
      </c>
      <c r="CQ1107" s="701">
        <v>0</v>
      </c>
      <c r="CR1107" s="701">
        <v>0</v>
      </c>
    </row>
    <row r="1108" spans="1:96" s="53" customFormat="1">
      <c r="A1108" s="694" t="s">
        <v>3</v>
      </c>
      <c r="B1108" s="705">
        <v>41708</v>
      </c>
      <c r="C1108" s="694">
        <v>2014</v>
      </c>
      <c r="D1108" s="694" t="s">
        <v>657</v>
      </c>
      <c r="E1108" s="694" t="s">
        <v>657</v>
      </c>
      <c r="F1108" s="694" t="s">
        <v>17</v>
      </c>
      <c r="G1108" s="694" t="s">
        <v>656</v>
      </c>
      <c r="H1108" s="694" t="s">
        <v>5</v>
      </c>
      <c r="I1108" s="694" t="s">
        <v>655</v>
      </c>
      <c r="J1108" s="694">
        <v>4</v>
      </c>
      <c r="K1108" s="694" t="s">
        <v>654</v>
      </c>
      <c r="L1108" s="694" t="s">
        <v>653</v>
      </c>
      <c r="M1108" s="694">
        <v>8</v>
      </c>
      <c r="N1108" s="694">
        <v>1.52E-2</v>
      </c>
      <c r="O1108" s="704">
        <v>494</v>
      </c>
      <c r="P1108" s="704">
        <v>1.7571113863400559E-2</v>
      </c>
      <c r="Q1108" s="704">
        <v>337.61338265202676</v>
      </c>
      <c r="R1108" s="704">
        <v>2118.6749877929687</v>
      </c>
      <c r="S1108" s="704">
        <v>2118.6749877929687</v>
      </c>
      <c r="T1108" s="704">
        <v>665.09953689575195</v>
      </c>
      <c r="U1108" s="704">
        <v>1.704649708699435E-2</v>
      </c>
      <c r="V1108" s="704">
        <v>0.68342792987823486</v>
      </c>
      <c r="W1108" s="703">
        <v>1.1559942960739136</v>
      </c>
      <c r="X1108" s="703">
        <v>0</v>
      </c>
      <c r="Y1108" s="703">
        <v>0</v>
      </c>
      <c r="Z1108" s="703"/>
      <c r="AA1108" s="703">
        <v>1</v>
      </c>
      <c r="AB1108" s="703">
        <v>0</v>
      </c>
      <c r="AC1108" s="703">
        <v>0</v>
      </c>
      <c r="AD1108" s="703"/>
      <c r="AE1108" s="703">
        <v>1</v>
      </c>
      <c r="AF1108" s="703"/>
      <c r="AG1108" s="694"/>
      <c r="AH1108" s="694"/>
      <c r="AI1108" s="694"/>
      <c r="AJ1108" s="694">
        <v>231.5</v>
      </c>
      <c r="AK1108" s="702" t="s">
        <v>7</v>
      </c>
      <c r="AL1108" s="694">
        <v>0</v>
      </c>
      <c r="AM1108" s="701">
        <v>0</v>
      </c>
      <c r="AN1108" s="701">
        <v>0</v>
      </c>
      <c r="AO1108" s="701"/>
      <c r="AP1108" s="701"/>
      <c r="AQ1108" s="701"/>
      <c r="AR1108" s="701"/>
      <c r="AS1108" s="701"/>
      <c r="AT1108" s="701"/>
      <c r="AU1108" s="701"/>
      <c r="AV1108" s="701">
        <v>1.7571113887242973E-2</v>
      </c>
      <c r="AW1108" s="701">
        <v>1.704649708699435E-2</v>
      </c>
      <c r="AX1108" s="701">
        <v>1.4378195162862539E-2</v>
      </c>
      <c r="AY1108" s="701">
        <v>1.3110630679875612E-2</v>
      </c>
      <c r="AZ1108" s="701">
        <v>1.2040336150676012E-2</v>
      </c>
      <c r="BA1108" s="701">
        <v>1.2040336150676012E-2</v>
      </c>
      <c r="BB1108" s="701">
        <v>1.2040336150676012E-2</v>
      </c>
      <c r="BC1108" s="701">
        <v>1.2040336150676012E-2</v>
      </c>
      <c r="BD1108" s="701">
        <v>0</v>
      </c>
      <c r="BE1108" s="701">
        <v>0</v>
      </c>
      <c r="BF1108" s="701">
        <v>0</v>
      </c>
      <c r="BG1108" s="701">
        <v>0</v>
      </c>
      <c r="BH1108" s="701">
        <v>0</v>
      </c>
      <c r="BI1108" s="701">
        <v>0</v>
      </c>
      <c r="BJ1108" s="701">
        <v>0</v>
      </c>
      <c r="BK1108" s="701">
        <v>0</v>
      </c>
      <c r="BL1108" s="701">
        <v>0</v>
      </c>
      <c r="BM1108" s="701">
        <v>0</v>
      </c>
      <c r="BN1108" s="701">
        <v>0</v>
      </c>
      <c r="BO1108" s="701">
        <v>0</v>
      </c>
      <c r="BP1108" s="701">
        <v>0</v>
      </c>
      <c r="BQ1108" s="701">
        <v>0</v>
      </c>
      <c r="BR1108" s="701">
        <v>0</v>
      </c>
      <c r="BS1108" s="701"/>
      <c r="BT1108" s="701"/>
      <c r="BU1108" s="701"/>
      <c r="BV1108" s="701">
        <v>337.6133861541748</v>
      </c>
      <c r="BW1108" s="701">
        <v>327.48615837097168</v>
      </c>
      <c r="BX1108" s="701">
        <v>276.20391654968262</v>
      </c>
      <c r="BY1108" s="701">
        <v>251.88546371459961</v>
      </c>
      <c r="BZ1108" s="701">
        <v>231.37148666381836</v>
      </c>
      <c r="CA1108" s="701">
        <v>231.37148666381836</v>
      </c>
      <c r="CB1108" s="701">
        <v>231.37148666381836</v>
      </c>
      <c r="CC1108" s="701">
        <v>231.37148666381836</v>
      </c>
      <c r="CD1108" s="701">
        <v>0</v>
      </c>
      <c r="CE1108" s="701">
        <v>0</v>
      </c>
      <c r="CF1108" s="701">
        <v>0</v>
      </c>
      <c r="CG1108" s="701">
        <v>0</v>
      </c>
      <c r="CH1108" s="701">
        <v>0</v>
      </c>
      <c r="CI1108" s="701">
        <v>0</v>
      </c>
      <c r="CJ1108" s="701">
        <v>0</v>
      </c>
      <c r="CK1108" s="701">
        <v>0</v>
      </c>
      <c r="CL1108" s="701">
        <v>0</v>
      </c>
      <c r="CM1108" s="701">
        <v>0</v>
      </c>
      <c r="CN1108" s="701">
        <v>0</v>
      </c>
      <c r="CO1108" s="701">
        <v>0</v>
      </c>
      <c r="CP1108" s="701">
        <v>0</v>
      </c>
      <c r="CQ1108" s="701">
        <v>0</v>
      </c>
      <c r="CR1108" s="701">
        <v>0</v>
      </c>
    </row>
    <row r="1109" spans="1:96" s="53" customFormat="1">
      <c r="A1109" s="694" t="s">
        <v>3</v>
      </c>
      <c r="B1109" s="705">
        <v>41738</v>
      </c>
      <c r="C1109" s="694">
        <v>2014</v>
      </c>
      <c r="D1109" s="694" t="s">
        <v>657</v>
      </c>
      <c r="E1109" s="694" t="s">
        <v>657</v>
      </c>
      <c r="F1109" s="694" t="s">
        <v>17</v>
      </c>
      <c r="G1109" s="694" t="s">
        <v>656</v>
      </c>
      <c r="H1109" s="694" t="s">
        <v>5</v>
      </c>
      <c r="I1109" s="694" t="s">
        <v>655</v>
      </c>
      <c r="J1109" s="694">
        <v>3</v>
      </c>
      <c r="K1109" s="694" t="s">
        <v>654</v>
      </c>
      <c r="L1109" s="694" t="s">
        <v>653</v>
      </c>
      <c r="M1109" s="694">
        <v>8</v>
      </c>
      <c r="N1109" s="694">
        <v>9.6000000000000009E-3</v>
      </c>
      <c r="O1109" s="704">
        <v>312</v>
      </c>
      <c r="P1109" s="704">
        <v>1.087802718728567E-2</v>
      </c>
      <c r="Q1109" s="704">
        <v>209.38793264645733</v>
      </c>
      <c r="R1109" s="704">
        <v>1277.4969940185547</v>
      </c>
      <c r="S1109" s="704">
        <v>1277.4969940185547</v>
      </c>
      <c r="T1109" s="704">
        <v>408.64863586425781</v>
      </c>
      <c r="U1109" s="704">
        <v>1.0353410383686423E-2</v>
      </c>
      <c r="V1109" s="704">
        <v>0.67111515998840332</v>
      </c>
      <c r="W1109" s="703">
        <v>1.1331278085708618</v>
      </c>
      <c r="X1109" s="703">
        <v>0</v>
      </c>
      <c r="Y1109" s="703">
        <v>0</v>
      </c>
      <c r="Z1109" s="703"/>
      <c r="AA1109" s="703">
        <v>1</v>
      </c>
      <c r="AB1109" s="703">
        <v>0</v>
      </c>
      <c r="AC1109" s="703">
        <v>0</v>
      </c>
      <c r="AD1109" s="703"/>
      <c r="AE1109" s="703">
        <v>1</v>
      </c>
      <c r="AF1109" s="703"/>
      <c r="AG1109" s="694"/>
      <c r="AH1109" s="694"/>
      <c r="AI1109" s="694"/>
      <c r="AJ1109" s="694">
        <v>217.5</v>
      </c>
      <c r="AK1109" s="702" t="s">
        <v>7</v>
      </c>
      <c r="AL1109" s="694">
        <v>0</v>
      </c>
      <c r="AM1109" s="701">
        <v>0</v>
      </c>
      <c r="AN1109" s="701">
        <v>0</v>
      </c>
      <c r="AO1109" s="701"/>
      <c r="AP1109" s="701"/>
      <c r="AQ1109" s="701"/>
      <c r="AR1109" s="701"/>
      <c r="AS1109" s="701"/>
      <c r="AT1109" s="701"/>
      <c r="AU1109" s="701"/>
      <c r="AV1109" s="701">
        <v>1.0878027183935046E-2</v>
      </c>
      <c r="AW1109" s="701">
        <v>1.0353410383686423E-2</v>
      </c>
      <c r="AX1109" s="701">
        <v>8.6025031050667167E-3</v>
      </c>
      <c r="AY1109" s="701">
        <v>7.793636410497129E-3</v>
      </c>
      <c r="AZ1109" s="701">
        <v>7.1820396697148681E-3</v>
      </c>
      <c r="BA1109" s="701">
        <v>7.1820396697148681E-3</v>
      </c>
      <c r="BB1109" s="701">
        <v>7.1820396697148681E-3</v>
      </c>
      <c r="BC1109" s="701">
        <v>7.1820396697148681E-3</v>
      </c>
      <c r="BD1109" s="701">
        <v>0</v>
      </c>
      <c r="BE1109" s="701">
        <v>0</v>
      </c>
      <c r="BF1109" s="701">
        <v>0</v>
      </c>
      <c r="BG1109" s="701">
        <v>0</v>
      </c>
      <c r="BH1109" s="701">
        <v>0</v>
      </c>
      <c r="BI1109" s="701">
        <v>0</v>
      </c>
      <c r="BJ1109" s="701">
        <v>0</v>
      </c>
      <c r="BK1109" s="701">
        <v>0</v>
      </c>
      <c r="BL1109" s="701">
        <v>0</v>
      </c>
      <c r="BM1109" s="701">
        <v>0</v>
      </c>
      <c r="BN1109" s="701">
        <v>0</v>
      </c>
      <c r="BO1109" s="701">
        <v>0</v>
      </c>
      <c r="BP1109" s="701">
        <v>0</v>
      </c>
      <c r="BQ1109" s="701">
        <v>0</v>
      </c>
      <c r="BR1109" s="701">
        <v>0</v>
      </c>
      <c r="BS1109" s="701"/>
      <c r="BT1109" s="701"/>
      <c r="BU1109" s="701"/>
      <c r="BV1109" s="701">
        <v>209.38793563842773</v>
      </c>
      <c r="BW1109" s="701">
        <v>199.26070785522461</v>
      </c>
      <c r="BX1109" s="701">
        <v>165.5618782043457</v>
      </c>
      <c r="BY1109" s="701">
        <v>150.03512001037598</v>
      </c>
      <c r="BZ1109" s="701">
        <v>138.31284523010254</v>
      </c>
      <c r="CA1109" s="701">
        <v>138.31284523010254</v>
      </c>
      <c r="CB1109" s="701">
        <v>138.31284523010254</v>
      </c>
      <c r="CC1109" s="701">
        <v>138.31284523010254</v>
      </c>
      <c r="CD1109" s="701">
        <v>0</v>
      </c>
      <c r="CE1109" s="701">
        <v>0</v>
      </c>
      <c r="CF1109" s="701">
        <v>0</v>
      </c>
      <c r="CG1109" s="701">
        <v>0</v>
      </c>
      <c r="CH1109" s="701">
        <v>0</v>
      </c>
      <c r="CI1109" s="701">
        <v>0</v>
      </c>
      <c r="CJ1109" s="701">
        <v>0</v>
      </c>
      <c r="CK1109" s="701">
        <v>0</v>
      </c>
      <c r="CL1109" s="701">
        <v>0</v>
      </c>
      <c r="CM1109" s="701">
        <v>0</v>
      </c>
      <c r="CN1109" s="701">
        <v>0</v>
      </c>
      <c r="CO1109" s="701">
        <v>0</v>
      </c>
      <c r="CP1109" s="701">
        <v>0</v>
      </c>
      <c r="CQ1109" s="701">
        <v>0</v>
      </c>
      <c r="CR1109" s="701">
        <v>0</v>
      </c>
    </row>
    <row r="1110" spans="1:96" s="53" customFormat="1">
      <c r="A1110" s="694" t="s">
        <v>3</v>
      </c>
      <c r="B1110" s="705">
        <v>41677</v>
      </c>
      <c r="C1110" s="694">
        <v>2014</v>
      </c>
      <c r="D1110" s="694" t="s">
        <v>657</v>
      </c>
      <c r="E1110" s="694" t="s">
        <v>657</v>
      </c>
      <c r="F1110" s="694" t="s">
        <v>17</v>
      </c>
      <c r="G1110" s="694" t="s">
        <v>656</v>
      </c>
      <c r="H1110" s="694" t="s">
        <v>5</v>
      </c>
      <c r="I1110" s="694" t="s">
        <v>655</v>
      </c>
      <c r="J1110" s="694">
        <v>7</v>
      </c>
      <c r="K1110" s="694" t="s">
        <v>654</v>
      </c>
      <c r="L1110" s="694" t="s">
        <v>653</v>
      </c>
      <c r="M1110" s="694">
        <v>15</v>
      </c>
      <c r="N1110" s="694">
        <v>0.34989999999999999</v>
      </c>
      <c r="O1110" s="704">
        <v>1626</v>
      </c>
      <c r="P1110" s="704">
        <v>0.2246624906925663</v>
      </c>
      <c r="Q1110" s="704">
        <v>1297.2824183694242</v>
      </c>
      <c r="R1110" s="704">
        <v>13915.042556762695</v>
      </c>
      <c r="S1110" s="704">
        <v>13915.042556762695</v>
      </c>
      <c r="T1110" s="704">
        <v>2594.5648231506348</v>
      </c>
      <c r="U1110" s="704">
        <v>0.22466249030549079</v>
      </c>
      <c r="V1110" s="704">
        <v>0.79783666133880615</v>
      </c>
      <c r="W1110" s="703">
        <v>0.64207625389099121</v>
      </c>
      <c r="X1110" s="703">
        <v>0</v>
      </c>
      <c r="Y1110" s="703">
        <v>0</v>
      </c>
      <c r="Z1110" s="703"/>
      <c r="AA1110" s="703">
        <v>1</v>
      </c>
      <c r="AB1110" s="703">
        <v>0</v>
      </c>
      <c r="AC1110" s="703">
        <v>0</v>
      </c>
      <c r="AD1110" s="703"/>
      <c r="AE1110" s="703">
        <v>1</v>
      </c>
      <c r="AF1110" s="703"/>
      <c r="AG1110" s="694"/>
      <c r="AH1110" s="694"/>
      <c r="AI1110" s="694"/>
      <c r="AJ1110" s="694">
        <v>501.20000004768372</v>
      </c>
      <c r="AK1110" s="702" t="s">
        <v>7</v>
      </c>
      <c r="AL1110" s="694">
        <v>0</v>
      </c>
      <c r="AM1110" s="701">
        <v>0</v>
      </c>
      <c r="AN1110" s="701">
        <v>0</v>
      </c>
      <c r="AO1110" s="701"/>
      <c r="AP1110" s="701"/>
      <c r="AQ1110" s="701"/>
      <c r="AR1110" s="701"/>
      <c r="AS1110" s="701"/>
      <c r="AT1110" s="701"/>
      <c r="AU1110" s="701"/>
      <c r="AV1110" s="701">
        <v>0.22466249030549079</v>
      </c>
      <c r="AW1110" s="701">
        <v>0.22466249030549079</v>
      </c>
      <c r="AX1110" s="701">
        <v>0.2237450951943174</v>
      </c>
      <c r="AY1110" s="701">
        <v>0.2232863976387307</v>
      </c>
      <c r="AZ1110" s="701">
        <v>0.22282770008314401</v>
      </c>
      <c r="BA1110" s="701">
        <v>0.22282770008314401</v>
      </c>
      <c r="BB1110" s="701">
        <v>0.21592325263191015</v>
      </c>
      <c r="BC1110" s="701">
        <v>0.21592325263191015</v>
      </c>
      <c r="BD1110" s="701">
        <v>0.211064956150949</v>
      </c>
      <c r="BE1110" s="701">
        <v>0.211064956150949</v>
      </c>
      <c r="BF1110" s="701">
        <v>0.16636439599096775</v>
      </c>
      <c r="BG1110" s="701">
        <v>0.16636439599096775</v>
      </c>
      <c r="BH1110" s="701">
        <v>2.3287499323487282E-2</v>
      </c>
      <c r="BI1110" s="701">
        <v>2.3287499323487282E-2</v>
      </c>
      <c r="BJ1110" s="701">
        <v>2.3287499323487282E-2</v>
      </c>
      <c r="BK1110" s="701">
        <v>0</v>
      </c>
      <c r="BL1110" s="701">
        <v>0</v>
      </c>
      <c r="BM1110" s="701">
        <v>0</v>
      </c>
      <c r="BN1110" s="701">
        <v>0</v>
      </c>
      <c r="BO1110" s="701">
        <v>0</v>
      </c>
      <c r="BP1110" s="701">
        <v>0</v>
      </c>
      <c r="BQ1110" s="701">
        <v>0</v>
      </c>
      <c r="BR1110" s="701">
        <v>0</v>
      </c>
      <c r="BS1110" s="701"/>
      <c r="BT1110" s="701"/>
      <c r="BU1110" s="701"/>
      <c r="BV1110" s="701">
        <v>1297.2824115753174</v>
      </c>
      <c r="BW1110" s="701">
        <v>1297.2824115753174</v>
      </c>
      <c r="BX1110" s="701">
        <v>1279.6990070343018</v>
      </c>
      <c r="BY1110" s="701">
        <v>1270.9073047637939</v>
      </c>
      <c r="BZ1110" s="701">
        <v>1262.1155986785889</v>
      </c>
      <c r="CA1110" s="701">
        <v>1262.1155986785889</v>
      </c>
      <c r="CB1110" s="701">
        <v>1129.6629314422607</v>
      </c>
      <c r="CC1110" s="701">
        <v>1129.6629314422607</v>
      </c>
      <c r="CD1110" s="701">
        <v>1036.6042938232422</v>
      </c>
      <c r="CE1110" s="701">
        <v>1036.6042938232422</v>
      </c>
      <c r="CF1110" s="701">
        <v>667.99044799804688</v>
      </c>
      <c r="CG1110" s="701">
        <v>667.99044799804688</v>
      </c>
      <c r="CH1110" s="701">
        <v>192.375</v>
      </c>
      <c r="CI1110" s="701">
        <v>192.375</v>
      </c>
      <c r="CJ1110" s="701">
        <v>192.375</v>
      </c>
      <c r="CK1110" s="701">
        <v>0</v>
      </c>
      <c r="CL1110" s="701">
        <v>0</v>
      </c>
      <c r="CM1110" s="701">
        <v>0</v>
      </c>
      <c r="CN1110" s="701">
        <v>0</v>
      </c>
      <c r="CO1110" s="701">
        <v>0</v>
      </c>
      <c r="CP1110" s="701">
        <v>0</v>
      </c>
      <c r="CQ1110" s="701">
        <v>0</v>
      </c>
      <c r="CR1110" s="701">
        <v>0</v>
      </c>
    </row>
    <row r="1111" spans="1:96" s="53" customFormat="1">
      <c r="A1111" s="694" t="s">
        <v>3</v>
      </c>
      <c r="B1111" s="705">
        <v>41746</v>
      </c>
      <c r="C1111" s="694">
        <v>2014</v>
      </c>
      <c r="D1111" s="694" t="s">
        <v>657</v>
      </c>
      <c r="E1111" s="694" t="s">
        <v>657</v>
      </c>
      <c r="F1111" s="694" t="s">
        <v>17</v>
      </c>
      <c r="G1111" s="694" t="s">
        <v>656</v>
      </c>
      <c r="H1111" s="694" t="s">
        <v>5</v>
      </c>
      <c r="I1111" s="694" t="s">
        <v>655</v>
      </c>
      <c r="J1111" s="694">
        <v>3</v>
      </c>
      <c r="K1111" s="694" t="s">
        <v>654</v>
      </c>
      <c r="L1111" s="694" t="s">
        <v>653</v>
      </c>
      <c r="M1111" s="694">
        <v>8</v>
      </c>
      <c r="N1111" s="694">
        <v>5.5999999999999999E-3</v>
      </c>
      <c r="O1111" s="704">
        <v>179</v>
      </c>
      <c r="P1111" s="704">
        <v>6.7635402200739913E-3</v>
      </c>
      <c r="Q1111" s="704">
        <v>129.63452088475151</v>
      </c>
      <c r="R1111" s="704">
        <v>843.08158874511719</v>
      </c>
      <c r="S1111" s="704">
        <v>843.08158874511719</v>
      </c>
      <c r="T1111" s="704">
        <v>259.26904678344727</v>
      </c>
      <c r="U1111" s="704">
        <v>6.763540324755013E-3</v>
      </c>
      <c r="V1111" s="704">
        <v>0.72421520948410034</v>
      </c>
      <c r="W1111" s="703">
        <v>1.2077749967575073</v>
      </c>
      <c r="X1111" s="703">
        <v>0</v>
      </c>
      <c r="Y1111" s="703">
        <v>0</v>
      </c>
      <c r="Z1111" s="703"/>
      <c r="AA1111" s="703">
        <v>1</v>
      </c>
      <c r="AB1111" s="703">
        <v>0</v>
      </c>
      <c r="AC1111" s="703">
        <v>0</v>
      </c>
      <c r="AD1111" s="703"/>
      <c r="AE1111" s="703">
        <v>1</v>
      </c>
      <c r="AF1111" s="703"/>
      <c r="AG1111" s="694"/>
      <c r="AH1111" s="694"/>
      <c r="AI1111" s="694"/>
      <c r="AJ1111" s="694">
        <v>218</v>
      </c>
      <c r="AK1111" s="702" t="s">
        <v>7</v>
      </c>
      <c r="AL1111" s="694">
        <v>0</v>
      </c>
      <c r="AM1111" s="701">
        <v>0</v>
      </c>
      <c r="AN1111" s="701">
        <v>0</v>
      </c>
      <c r="AO1111" s="701"/>
      <c r="AP1111" s="701"/>
      <c r="AQ1111" s="701"/>
      <c r="AR1111" s="701"/>
      <c r="AS1111" s="701"/>
      <c r="AT1111" s="701"/>
      <c r="AU1111" s="701"/>
      <c r="AV1111" s="701">
        <v>6.763540324755013E-3</v>
      </c>
      <c r="AW1111" s="701">
        <v>6.763540324755013E-3</v>
      </c>
      <c r="AX1111" s="701">
        <v>6.4577419543638825E-3</v>
      </c>
      <c r="AY1111" s="701">
        <v>6.3048427691683173E-3</v>
      </c>
      <c r="AZ1111" s="701">
        <v>6.1519435839727521E-3</v>
      </c>
      <c r="BA1111" s="701">
        <v>6.1519435839727521E-3</v>
      </c>
      <c r="BB1111" s="701">
        <v>2.6997198583558202E-3</v>
      </c>
      <c r="BC1111" s="701">
        <v>2.6997198583558202E-3</v>
      </c>
      <c r="BD1111" s="701">
        <v>0</v>
      </c>
      <c r="BE1111" s="701">
        <v>0</v>
      </c>
      <c r="BF1111" s="701">
        <v>0</v>
      </c>
      <c r="BG1111" s="701">
        <v>0</v>
      </c>
      <c r="BH1111" s="701">
        <v>0</v>
      </c>
      <c r="BI1111" s="701">
        <v>0</v>
      </c>
      <c r="BJ1111" s="701">
        <v>0</v>
      </c>
      <c r="BK1111" s="701">
        <v>0</v>
      </c>
      <c r="BL1111" s="701">
        <v>0</v>
      </c>
      <c r="BM1111" s="701">
        <v>0</v>
      </c>
      <c r="BN1111" s="701">
        <v>0</v>
      </c>
      <c r="BO1111" s="701">
        <v>0</v>
      </c>
      <c r="BP1111" s="701">
        <v>0</v>
      </c>
      <c r="BQ1111" s="701">
        <v>0</v>
      </c>
      <c r="BR1111" s="701">
        <v>0</v>
      </c>
      <c r="BS1111" s="701"/>
      <c r="BT1111" s="701"/>
      <c r="BU1111" s="701"/>
      <c r="BV1111" s="701">
        <v>129.63452339172363</v>
      </c>
      <c r="BW1111" s="701">
        <v>129.63452339172363</v>
      </c>
      <c r="BX1111" s="701">
        <v>123.77338790893555</v>
      </c>
      <c r="BY1111" s="701">
        <v>120.84282112121582</v>
      </c>
      <c r="BZ1111" s="701">
        <v>117.91225242614746</v>
      </c>
      <c r="CA1111" s="701">
        <v>117.91225242614746</v>
      </c>
      <c r="CB1111" s="701">
        <v>51.685918807983398</v>
      </c>
      <c r="CC1111" s="701">
        <v>51.685918807983398</v>
      </c>
      <c r="CD1111" s="701">
        <v>0</v>
      </c>
      <c r="CE1111" s="701">
        <v>0</v>
      </c>
      <c r="CF1111" s="701">
        <v>0</v>
      </c>
      <c r="CG1111" s="701">
        <v>0</v>
      </c>
      <c r="CH1111" s="701">
        <v>0</v>
      </c>
      <c r="CI1111" s="701">
        <v>0</v>
      </c>
      <c r="CJ1111" s="701">
        <v>0</v>
      </c>
      <c r="CK1111" s="701">
        <v>0</v>
      </c>
      <c r="CL1111" s="701">
        <v>0</v>
      </c>
      <c r="CM1111" s="701">
        <v>0</v>
      </c>
      <c r="CN1111" s="701">
        <v>0</v>
      </c>
      <c r="CO1111" s="701">
        <v>0</v>
      </c>
      <c r="CP1111" s="701">
        <v>0</v>
      </c>
      <c r="CQ1111" s="701">
        <v>0</v>
      </c>
      <c r="CR1111" s="701">
        <v>0</v>
      </c>
    </row>
    <row r="1112" spans="1:96" s="53" customFormat="1">
      <c r="A1112" s="694" t="s">
        <v>3</v>
      </c>
      <c r="B1112" s="705">
        <v>41751</v>
      </c>
      <c r="C1112" s="694">
        <v>2014</v>
      </c>
      <c r="D1112" s="694" t="s">
        <v>657</v>
      </c>
      <c r="E1112" s="694" t="s">
        <v>657</v>
      </c>
      <c r="F1112" s="694" t="s">
        <v>17</v>
      </c>
      <c r="G1112" s="694" t="s">
        <v>656</v>
      </c>
      <c r="H1112" s="694" t="s">
        <v>5</v>
      </c>
      <c r="I1112" s="694" t="s">
        <v>655</v>
      </c>
      <c r="J1112" s="694">
        <v>3</v>
      </c>
      <c r="K1112" s="694" t="s">
        <v>654</v>
      </c>
      <c r="L1112" s="694" t="s">
        <v>653</v>
      </c>
      <c r="M1112" s="694">
        <v>15</v>
      </c>
      <c r="N1112" s="694">
        <v>5.16E-2</v>
      </c>
      <c r="O1112" s="704">
        <v>682</v>
      </c>
      <c r="P1112" s="704">
        <v>6.2751040220073995E-2</v>
      </c>
      <c r="Q1112" s="704">
        <v>592.00952088475151</v>
      </c>
      <c r="R1112" s="704">
        <v>7726.533447265625</v>
      </c>
      <c r="S1112" s="704">
        <v>7726.533447265625</v>
      </c>
      <c r="T1112" s="704">
        <v>1184.01904296875</v>
      </c>
      <c r="U1112" s="704">
        <v>6.2751037999987602E-2</v>
      </c>
      <c r="V1112" s="704">
        <v>0.86804914474487305</v>
      </c>
      <c r="W1112" s="703">
        <v>1.2161054611206055</v>
      </c>
      <c r="X1112" s="703">
        <v>0</v>
      </c>
      <c r="Y1112" s="703">
        <v>0</v>
      </c>
      <c r="Z1112" s="703"/>
      <c r="AA1112" s="703">
        <v>1</v>
      </c>
      <c r="AB1112" s="703">
        <v>0</v>
      </c>
      <c r="AC1112" s="703">
        <v>0</v>
      </c>
      <c r="AD1112" s="703"/>
      <c r="AE1112" s="703">
        <v>1</v>
      </c>
      <c r="AF1112" s="703"/>
      <c r="AG1112" s="694"/>
      <c r="AH1112" s="694"/>
      <c r="AI1112" s="694"/>
      <c r="AJ1112" s="694">
        <v>229.20000004768372</v>
      </c>
      <c r="AK1112" s="702" t="s">
        <v>7</v>
      </c>
      <c r="AL1112" s="694">
        <v>0</v>
      </c>
      <c r="AM1112" s="701">
        <v>0</v>
      </c>
      <c r="AN1112" s="701">
        <v>0</v>
      </c>
      <c r="AO1112" s="701"/>
      <c r="AP1112" s="701"/>
      <c r="AQ1112" s="701"/>
      <c r="AR1112" s="701"/>
      <c r="AS1112" s="701"/>
      <c r="AT1112" s="701"/>
      <c r="AU1112" s="701"/>
      <c r="AV1112" s="701">
        <v>6.2751037999987602E-2</v>
      </c>
      <c r="AW1112" s="701">
        <v>6.2751037999987602E-2</v>
      </c>
      <c r="AX1112" s="701">
        <v>6.152784451842308E-2</v>
      </c>
      <c r="AY1112" s="701">
        <v>6.091624777764082E-2</v>
      </c>
      <c r="AZ1112" s="701">
        <v>6.0304651036858559E-2</v>
      </c>
      <c r="BA1112" s="701">
        <v>6.0304651036858559E-2</v>
      </c>
      <c r="BB1112" s="701">
        <v>6.0304651036858559E-2</v>
      </c>
      <c r="BC1112" s="701">
        <v>6.0304651036858559E-2</v>
      </c>
      <c r="BD1112" s="701">
        <v>5.5987497791647911E-2</v>
      </c>
      <c r="BE1112" s="701">
        <v>5.5987497791647911E-2</v>
      </c>
      <c r="BF1112" s="701">
        <v>5.5987497791647911E-2</v>
      </c>
      <c r="BG1112" s="701">
        <v>5.5987497791647911E-2</v>
      </c>
      <c r="BH1112" s="701">
        <v>5.5987497791647911E-2</v>
      </c>
      <c r="BI1112" s="701">
        <v>5.5987497791647911E-2</v>
      </c>
      <c r="BJ1112" s="701">
        <v>5.5987497791647911E-2</v>
      </c>
      <c r="BK1112" s="701">
        <v>0</v>
      </c>
      <c r="BL1112" s="701">
        <v>0</v>
      </c>
      <c r="BM1112" s="701">
        <v>0</v>
      </c>
      <c r="BN1112" s="701">
        <v>0</v>
      </c>
      <c r="BO1112" s="701">
        <v>0</v>
      </c>
      <c r="BP1112" s="701">
        <v>0</v>
      </c>
      <c r="BQ1112" s="701">
        <v>0</v>
      </c>
      <c r="BR1112" s="701">
        <v>0</v>
      </c>
      <c r="BS1112" s="701"/>
      <c r="BT1112" s="701"/>
      <c r="BU1112" s="701"/>
      <c r="BV1112" s="701">
        <v>592.009521484375</v>
      </c>
      <c r="BW1112" s="701">
        <v>592.009521484375</v>
      </c>
      <c r="BX1112" s="701">
        <v>568.56497955322266</v>
      </c>
      <c r="BY1112" s="701">
        <v>556.84271240234375</v>
      </c>
      <c r="BZ1112" s="701">
        <v>545.12043762207031</v>
      </c>
      <c r="CA1112" s="701">
        <v>545.12043762207031</v>
      </c>
      <c r="CB1112" s="701">
        <v>545.12043762207031</v>
      </c>
      <c r="CC1112" s="701">
        <v>545.12043762207031</v>
      </c>
      <c r="CD1112" s="701">
        <v>462.375</v>
      </c>
      <c r="CE1112" s="701">
        <v>462.375</v>
      </c>
      <c r="CF1112" s="701">
        <v>462.375</v>
      </c>
      <c r="CG1112" s="701">
        <v>462.375</v>
      </c>
      <c r="CH1112" s="701">
        <v>462.375</v>
      </c>
      <c r="CI1112" s="701">
        <v>462.375</v>
      </c>
      <c r="CJ1112" s="701">
        <v>462.375</v>
      </c>
      <c r="CK1112" s="701">
        <v>0</v>
      </c>
      <c r="CL1112" s="701">
        <v>0</v>
      </c>
      <c r="CM1112" s="701">
        <v>0</v>
      </c>
      <c r="CN1112" s="701">
        <v>0</v>
      </c>
      <c r="CO1112" s="701">
        <v>0</v>
      </c>
      <c r="CP1112" s="701">
        <v>0</v>
      </c>
      <c r="CQ1112" s="701">
        <v>0</v>
      </c>
      <c r="CR1112" s="701">
        <v>0</v>
      </c>
    </row>
    <row r="1113" spans="1:96" s="53" customFormat="1">
      <c r="A1113" s="694" t="s">
        <v>3</v>
      </c>
      <c r="B1113" s="705">
        <v>41751</v>
      </c>
      <c r="C1113" s="694">
        <v>2014</v>
      </c>
      <c r="D1113" s="694" t="s">
        <v>657</v>
      </c>
      <c r="E1113" s="694" t="s">
        <v>657</v>
      </c>
      <c r="F1113" s="694" t="s">
        <v>17</v>
      </c>
      <c r="G1113" s="694" t="s">
        <v>658</v>
      </c>
      <c r="H1113" s="694" t="s">
        <v>5</v>
      </c>
      <c r="I1113" s="694" t="s">
        <v>655</v>
      </c>
      <c r="J1113" s="694">
        <v>4</v>
      </c>
      <c r="K1113" s="694" t="s">
        <v>654</v>
      </c>
      <c r="L1113" s="694" t="s">
        <v>653</v>
      </c>
      <c r="M1113" s="694">
        <v>20</v>
      </c>
      <c r="N1113" s="694">
        <v>0.62740000000000007</v>
      </c>
      <c r="O1113" s="704">
        <v>1915</v>
      </c>
      <c r="P1113" s="704">
        <v>0.59980072499868564</v>
      </c>
      <c r="Q1113" s="704">
        <v>2134.9100738429652</v>
      </c>
      <c r="R1113" s="704">
        <v>31063.76806640625</v>
      </c>
      <c r="S1113" s="704">
        <v>31063.76806640625</v>
      </c>
      <c r="T1113" s="704">
        <v>4269.8201293945312</v>
      </c>
      <c r="U1113" s="704">
        <v>0.59980074688792229</v>
      </c>
      <c r="V1113" s="704">
        <v>1.1148355007171631</v>
      </c>
      <c r="W1113" s="703">
        <v>0.95601010322570801</v>
      </c>
      <c r="X1113" s="703">
        <v>0</v>
      </c>
      <c r="Y1113" s="703">
        <v>0</v>
      </c>
      <c r="Z1113" s="703"/>
      <c r="AA1113" s="703">
        <v>1</v>
      </c>
      <c r="AB1113" s="703">
        <v>0</v>
      </c>
      <c r="AC1113" s="703">
        <v>0</v>
      </c>
      <c r="AD1113" s="703"/>
      <c r="AE1113" s="703">
        <v>1</v>
      </c>
      <c r="AF1113" s="703"/>
      <c r="AG1113" s="694"/>
      <c r="AH1113" s="694"/>
      <c r="AI1113" s="694"/>
      <c r="AJ1113" s="694">
        <v>1795.1599853038788</v>
      </c>
      <c r="AK1113" s="702" t="s">
        <v>7</v>
      </c>
      <c r="AL1113" s="694">
        <v>0</v>
      </c>
      <c r="AM1113" s="701">
        <v>0</v>
      </c>
      <c r="AN1113" s="701">
        <v>0</v>
      </c>
      <c r="AO1113" s="701"/>
      <c r="AP1113" s="701"/>
      <c r="AQ1113" s="701"/>
      <c r="AR1113" s="701"/>
      <c r="AS1113" s="701"/>
      <c r="AT1113" s="701"/>
      <c r="AU1113" s="701"/>
      <c r="AV1113" s="701">
        <v>0.59980074688792229</v>
      </c>
      <c r="AW1113" s="701">
        <v>0.59980074688792229</v>
      </c>
      <c r="AX1113" s="701">
        <v>0.59980074688792229</v>
      </c>
      <c r="AY1113" s="701">
        <v>0.59980074688792229</v>
      </c>
      <c r="AZ1113" s="701">
        <v>0.59980074688792229</v>
      </c>
      <c r="BA1113" s="701">
        <v>0.59980074688792229</v>
      </c>
      <c r="BB1113" s="701">
        <v>0.59980074688792229</v>
      </c>
      <c r="BC1113" s="701">
        <v>0.59980074688792229</v>
      </c>
      <c r="BD1113" s="701">
        <v>0.59980074688792229</v>
      </c>
      <c r="BE1113" s="701">
        <v>0.59980074688792229</v>
      </c>
      <c r="BF1113" s="701">
        <v>0.56508085876703262</v>
      </c>
      <c r="BG1113" s="701">
        <v>0.56508085876703262</v>
      </c>
      <c r="BH1113" s="701">
        <v>0.28942001610994339</v>
      </c>
      <c r="BI1113" s="701">
        <v>0.28942001610994339</v>
      </c>
      <c r="BJ1113" s="701">
        <v>0.28942001610994339</v>
      </c>
      <c r="BK1113" s="701">
        <v>0.25448876619338989</v>
      </c>
      <c r="BL1113" s="701">
        <v>0.25448876619338989</v>
      </c>
      <c r="BM1113" s="701">
        <v>0.25448876619338989</v>
      </c>
      <c r="BN1113" s="701">
        <v>0.25448876619338989</v>
      </c>
      <c r="BO1113" s="701">
        <v>0.25448876619338989</v>
      </c>
      <c r="BP1113" s="701">
        <v>0</v>
      </c>
      <c r="BQ1113" s="701">
        <v>0</v>
      </c>
      <c r="BR1113" s="701">
        <v>0</v>
      </c>
      <c r="BS1113" s="701"/>
      <c r="BT1113" s="701"/>
      <c r="BU1113" s="701"/>
      <c r="BV1113" s="701">
        <v>2134.9100646972656</v>
      </c>
      <c r="BW1113" s="701">
        <v>2134.9100646972656</v>
      </c>
      <c r="BX1113" s="701">
        <v>2134.9100646972656</v>
      </c>
      <c r="BY1113" s="701">
        <v>2134.9100646972656</v>
      </c>
      <c r="BZ1113" s="701">
        <v>2134.9100646972656</v>
      </c>
      <c r="CA1113" s="701">
        <v>2134.9100646972656</v>
      </c>
      <c r="CB1113" s="701">
        <v>2134.9100646972656</v>
      </c>
      <c r="CC1113" s="701">
        <v>2134.9100646972656</v>
      </c>
      <c r="CD1113" s="701">
        <v>2134.9100646972656</v>
      </c>
      <c r="CE1113" s="701">
        <v>2134.9100646972656</v>
      </c>
      <c r="CF1113" s="701">
        <v>1848.489990234375</v>
      </c>
      <c r="CG1113" s="701">
        <v>1848.489990234375</v>
      </c>
      <c r="CH1113" s="701">
        <v>932.5625</v>
      </c>
      <c r="CI1113" s="701">
        <v>932.5625</v>
      </c>
      <c r="CJ1113" s="701">
        <v>932.5625</v>
      </c>
      <c r="CK1113" s="701">
        <v>644</v>
      </c>
      <c r="CL1113" s="701">
        <v>644</v>
      </c>
      <c r="CM1113" s="701">
        <v>644</v>
      </c>
      <c r="CN1113" s="701">
        <v>644</v>
      </c>
      <c r="CO1113" s="701">
        <v>644</v>
      </c>
      <c r="CP1113" s="701">
        <v>0</v>
      </c>
      <c r="CQ1113" s="701">
        <v>0</v>
      </c>
      <c r="CR1113" s="701">
        <v>0</v>
      </c>
    </row>
    <row r="1114" spans="1:96" s="53" customFormat="1">
      <c r="A1114" s="694" t="s">
        <v>3</v>
      </c>
      <c r="B1114" s="705">
        <v>41808</v>
      </c>
      <c r="C1114" s="694">
        <v>2014</v>
      </c>
      <c r="D1114" s="694" t="s">
        <v>657</v>
      </c>
      <c r="E1114" s="694" t="s">
        <v>657</v>
      </c>
      <c r="F1114" s="694" t="s">
        <v>17</v>
      </c>
      <c r="G1114" s="694" t="s">
        <v>656</v>
      </c>
      <c r="H1114" s="694" t="s">
        <v>5</v>
      </c>
      <c r="I1114" s="694" t="s">
        <v>655</v>
      </c>
      <c r="J1114" s="694">
        <v>7</v>
      </c>
      <c r="K1114" s="694" t="s">
        <v>654</v>
      </c>
      <c r="L1114" s="694" t="s">
        <v>653</v>
      </c>
      <c r="M1114" s="694">
        <v>15</v>
      </c>
      <c r="N1114" s="694">
        <v>0.1323</v>
      </c>
      <c r="O1114" s="704">
        <v>1913</v>
      </c>
      <c r="P1114" s="704">
        <v>0.13500596805155707</v>
      </c>
      <c r="Q1114" s="704">
        <v>1299.6395928124305</v>
      </c>
      <c r="R1114" s="704">
        <v>14513.429534912109</v>
      </c>
      <c r="S1114" s="704">
        <v>14513.429534912109</v>
      </c>
      <c r="T1114" s="704">
        <v>2599.279182434082</v>
      </c>
      <c r="U1114" s="704">
        <v>0.13500596676021814</v>
      </c>
      <c r="V1114" s="704">
        <v>0.67937248945236206</v>
      </c>
      <c r="W1114" s="703">
        <v>1.0204532146453857</v>
      </c>
      <c r="X1114" s="703">
        <v>0</v>
      </c>
      <c r="Y1114" s="703">
        <v>0</v>
      </c>
      <c r="Z1114" s="703"/>
      <c r="AA1114" s="703">
        <v>1</v>
      </c>
      <c r="AB1114" s="703">
        <v>0</v>
      </c>
      <c r="AC1114" s="703">
        <v>0</v>
      </c>
      <c r="AD1114" s="703"/>
      <c r="AE1114" s="703">
        <v>1</v>
      </c>
      <c r="AF1114" s="703"/>
      <c r="AG1114" s="694"/>
      <c r="AH1114" s="694"/>
      <c r="AI1114" s="694"/>
      <c r="AJ1114" s="694">
        <v>286.79999995231628</v>
      </c>
      <c r="AK1114" s="702" t="s">
        <v>7</v>
      </c>
      <c r="AL1114" s="694">
        <v>0</v>
      </c>
      <c r="AM1114" s="701">
        <v>0</v>
      </c>
      <c r="AN1114" s="701">
        <v>0</v>
      </c>
      <c r="AO1114" s="701"/>
      <c r="AP1114" s="701"/>
      <c r="AQ1114" s="701"/>
      <c r="AR1114" s="701"/>
      <c r="AS1114" s="701"/>
      <c r="AT1114" s="701"/>
      <c r="AU1114" s="701"/>
      <c r="AV1114" s="701">
        <v>0.13500596676021814</v>
      </c>
      <c r="AW1114" s="701">
        <v>0.13500596676021814</v>
      </c>
      <c r="AX1114" s="701">
        <v>0.1325595797970891</v>
      </c>
      <c r="AY1114" s="701">
        <v>0.13133638631552458</v>
      </c>
      <c r="AZ1114" s="701">
        <v>0.13011319283396006</v>
      </c>
      <c r="BA1114" s="701">
        <v>0.13011319283396006</v>
      </c>
      <c r="BB1114" s="701">
        <v>0.12666096910834312</v>
      </c>
      <c r="BC1114" s="701">
        <v>0.12666096910834312</v>
      </c>
      <c r="BD1114" s="701">
        <v>0.11802666261792183</v>
      </c>
      <c r="BE1114" s="701">
        <v>0.11802666261792183</v>
      </c>
      <c r="BF1114" s="701">
        <v>6.7631248384714127E-2</v>
      </c>
      <c r="BG1114" s="701">
        <v>6.7631248384714127E-2</v>
      </c>
      <c r="BH1114" s="701">
        <v>6.7631248384714127E-2</v>
      </c>
      <c r="BI1114" s="701">
        <v>6.7631248384714127E-2</v>
      </c>
      <c r="BJ1114" s="701">
        <v>6.7631248384714127E-2</v>
      </c>
      <c r="BK1114" s="701">
        <v>0</v>
      </c>
      <c r="BL1114" s="701">
        <v>0</v>
      </c>
      <c r="BM1114" s="701">
        <v>0</v>
      </c>
      <c r="BN1114" s="701">
        <v>0</v>
      </c>
      <c r="BO1114" s="701">
        <v>0</v>
      </c>
      <c r="BP1114" s="701">
        <v>0</v>
      </c>
      <c r="BQ1114" s="701">
        <v>0</v>
      </c>
      <c r="BR1114" s="701">
        <v>0</v>
      </c>
      <c r="BS1114" s="701"/>
      <c r="BT1114" s="701"/>
      <c r="BU1114" s="701"/>
      <c r="BV1114" s="701">
        <v>1299.639591217041</v>
      </c>
      <c r="BW1114" s="701">
        <v>1299.639591217041</v>
      </c>
      <c r="BX1114" s="701">
        <v>1252.7505073547363</v>
      </c>
      <c r="BY1114" s="701">
        <v>1229.3059730529785</v>
      </c>
      <c r="BZ1114" s="701">
        <v>1205.8614234924316</v>
      </c>
      <c r="CA1114" s="701">
        <v>1205.8614234924316</v>
      </c>
      <c r="CB1114" s="701">
        <v>1139.6350898742676</v>
      </c>
      <c r="CC1114" s="701">
        <v>1139.6350898742676</v>
      </c>
      <c r="CD1114" s="701">
        <v>974.14421463012695</v>
      </c>
      <c r="CE1114" s="701">
        <v>974.14421463012695</v>
      </c>
      <c r="CF1114" s="701">
        <v>558.5625</v>
      </c>
      <c r="CG1114" s="701">
        <v>558.5625</v>
      </c>
      <c r="CH1114" s="701">
        <v>558.5625</v>
      </c>
      <c r="CI1114" s="701">
        <v>558.5625</v>
      </c>
      <c r="CJ1114" s="701">
        <v>558.5625</v>
      </c>
      <c r="CK1114" s="701">
        <v>0</v>
      </c>
      <c r="CL1114" s="701">
        <v>0</v>
      </c>
      <c r="CM1114" s="701">
        <v>0</v>
      </c>
      <c r="CN1114" s="701">
        <v>0</v>
      </c>
      <c r="CO1114" s="701">
        <v>0</v>
      </c>
      <c r="CP1114" s="701">
        <v>0</v>
      </c>
      <c r="CQ1114" s="701">
        <v>0</v>
      </c>
      <c r="CR1114" s="701">
        <v>0</v>
      </c>
    </row>
    <row r="1115" spans="1:96" s="53" customFormat="1">
      <c r="A1115" s="694" t="s">
        <v>3</v>
      </c>
      <c r="B1115" s="705">
        <v>41716</v>
      </c>
      <c r="C1115" s="694">
        <v>2014</v>
      </c>
      <c r="D1115" s="694" t="s">
        <v>657</v>
      </c>
      <c r="E1115" s="694" t="s">
        <v>657</v>
      </c>
      <c r="F1115" s="694" t="s">
        <v>17</v>
      </c>
      <c r="G1115" s="694" t="s">
        <v>658</v>
      </c>
      <c r="H1115" s="694" t="s">
        <v>5</v>
      </c>
      <c r="I1115" s="694" t="s">
        <v>655</v>
      </c>
      <c r="J1115" s="694">
        <v>4</v>
      </c>
      <c r="K1115" s="694" t="s">
        <v>654</v>
      </c>
      <c r="L1115" s="694" t="s">
        <v>653</v>
      </c>
      <c r="M1115" s="694">
        <v>20</v>
      </c>
      <c r="N1115" s="694">
        <v>21.2669</v>
      </c>
      <c r="O1115" s="704">
        <v>4957</v>
      </c>
      <c r="P1115" s="704">
        <v>1.7678266495948822</v>
      </c>
      <c r="Q1115" s="704">
        <v>4772.5380550026894</v>
      </c>
      <c r="R1115" s="704">
        <v>92993.418579101563</v>
      </c>
      <c r="S1115" s="704">
        <v>92993.418579101563</v>
      </c>
      <c r="T1115" s="704">
        <v>9545.0761108398437</v>
      </c>
      <c r="U1115" s="704">
        <v>1.7678267009032425</v>
      </c>
      <c r="V1115" s="704">
        <v>0.96278756856918335</v>
      </c>
      <c r="W1115" s="703">
        <v>8.3125732839107513E-2</v>
      </c>
      <c r="X1115" s="703">
        <v>0</v>
      </c>
      <c r="Y1115" s="703">
        <v>0</v>
      </c>
      <c r="Z1115" s="703"/>
      <c r="AA1115" s="703">
        <v>1</v>
      </c>
      <c r="AB1115" s="703">
        <v>0</v>
      </c>
      <c r="AC1115" s="703">
        <v>0</v>
      </c>
      <c r="AD1115" s="703"/>
      <c r="AE1115" s="703">
        <v>1</v>
      </c>
      <c r="AF1115" s="703"/>
      <c r="AG1115" s="694"/>
      <c r="AH1115" s="694"/>
      <c r="AI1115" s="694"/>
      <c r="AJ1115" s="694">
        <v>3136.2100098133087</v>
      </c>
      <c r="AK1115" s="702" t="s">
        <v>7</v>
      </c>
      <c r="AL1115" s="694">
        <v>0</v>
      </c>
      <c r="AM1115" s="701">
        <v>0</v>
      </c>
      <c r="AN1115" s="701">
        <v>0</v>
      </c>
      <c r="AO1115" s="701"/>
      <c r="AP1115" s="701"/>
      <c r="AQ1115" s="701"/>
      <c r="AR1115" s="701"/>
      <c r="AS1115" s="701"/>
      <c r="AT1115" s="701"/>
      <c r="AU1115" s="701"/>
      <c r="AV1115" s="701">
        <v>1.7678267009032425</v>
      </c>
      <c r="AW1115" s="701">
        <v>1.7678267009032425</v>
      </c>
      <c r="AX1115" s="701">
        <v>1.7678267009032425</v>
      </c>
      <c r="AY1115" s="701">
        <v>1.7678267009032425</v>
      </c>
      <c r="AZ1115" s="701">
        <v>1.7678267009032425</v>
      </c>
      <c r="BA1115" s="701">
        <v>1.7678267009032425</v>
      </c>
      <c r="BB1115" s="701">
        <v>1.7678267009032425</v>
      </c>
      <c r="BC1115" s="701">
        <v>1.7678267009032425</v>
      </c>
      <c r="BD1115" s="701">
        <v>1.7678267009032425</v>
      </c>
      <c r="BE1115" s="701">
        <v>1.7678267009032425</v>
      </c>
      <c r="BF1115" s="701">
        <v>1.7678267009032425</v>
      </c>
      <c r="BG1115" s="701">
        <v>1.7675629500299692</v>
      </c>
      <c r="BH1115" s="701">
        <v>1.7675629500299692</v>
      </c>
      <c r="BI1115" s="701">
        <v>1.7675629500299692</v>
      </c>
      <c r="BJ1115" s="701">
        <v>1.7675629500299692</v>
      </c>
      <c r="BK1115" s="701">
        <v>1.7442754507064819</v>
      </c>
      <c r="BL1115" s="701">
        <v>1.7442754507064819</v>
      </c>
      <c r="BM1115" s="701">
        <v>1.7442754507064819</v>
      </c>
      <c r="BN1115" s="701">
        <v>1.7442754507064819</v>
      </c>
      <c r="BO1115" s="701">
        <v>1.7442754507064819</v>
      </c>
      <c r="BP1115" s="701">
        <v>0</v>
      </c>
      <c r="BQ1115" s="701">
        <v>0</v>
      </c>
      <c r="BR1115" s="701">
        <v>0</v>
      </c>
      <c r="BS1115" s="701"/>
      <c r="BT1115" s="701"/>
      <c r="BU1115" s="701"/>
      <c r="BV1115" s="701">
        <v>4772.5380554199219</v>
      </c>
      <c r="BW1115" s="701">
        <v>4772.5380554199219</v>
      </c>
      <c r="BX1115" s="701">
        <v>4772.5380554199219</v>
      </c>
      <c r="BY1115" s="701">
        <v>4772.5380554199219</v>
      </c>
      <c r="BZ1115" s="701">
        <v>4772.5380554199219</v>
      </c>
      <c r="CA1115" s="701">
        <v>4772.5380554199219</v>
      </c>
      <c r="CB1115" s="701">
        <v>4772.5380554199219</v>
      </c>
      <c r="CC1115" s="701">
        <v>4772.5380554199219</v>
      </c>
      <c r="CD1115" s="701">
        <v>4772.5380554199219</v>
      </c>
      <c r="CE1115" s="701">
        <v>4772.5380554199219</v>
      </c>
      <c r="CF1115" s="701">
        <v>4772.5380554199219</v>
      </c>
      <c r="CG1115" s="701">
        <v>4606.375</v>
      </c>
      <c r="CH1115" s="701">
        <v>4606.375</v>
      </c>
      <c r="CI1115" s="701">
        <v>4606.375</v>
      </c>
      <c r="CJ1115" s="701">
        <v>4606.375</v>
      </c>
      <c r="CK1115" s="701">
        <v>4414</v>
      </c>
      <c r="CL1115" s="701">
        <v>4414</v>
      </c>
      <c r="CM1115" s="701">
        <v>4414</v>
      </c>
      <c r="CN1115" s="701">
        <v>4414</v>
      </c>
      <c r="CO1115" s="701">
        <v>4414</v>
      </c>
      <c r="CP1115" s="701">
        <v>0</v>
      </c>
      <c r="CQ1115" s="701">
        <v>0</v>
      </c>
      <c r="CR1115" s="701">
        <v>0</v>
      </c>
    </row>
    <row r="1116" spans="1:96" s="53" customFormat="1">
      <c r="A1116" s="694" t="s">
        <v>3</v>
      </c>
      <c r="B1116" s="705">
        <v>41740</v>
      </c>
      <c r="C1116" s="694">
        <v>2014</v>
      </c>
      <c r="D1116" s="694" t="s">
        <v>657</v>
      </c>
      <c r="E1116" s="694" t="s">
        <v>657</v>
      </c>
      <c r="F1116" s="694" t="s">
        <v>17</v>
      </c>
      <c r="G1116" s="694" t="s">
        <v>656</v>
      </c>
      <c r="H1116" s="694" t="s">
        <v>5</v>
      </c>
      <c r="I1116" s="694" t="s">
        <v>655</v>
      </c>
      <c r="J1116" s="694">
        <v>6</v>
      </c>
      <c r="K1116" s="694" t="s">
        <v>654</v>
      </c>
      <c r="L1116" s="694" t="s">
        <v>653</v>
      </c>
      <c r="M1116" s="694">
        <v>15</v>
      </c>
      <c r="N1116" s="694">
        <v>0.157</v>
      </c>
      <c r="O1116" s="704">
        <v>1850</v>
      </c>
      <c r="P1116" s="704">
        <v>0.15989074245361601</v>
      </c>
      <c r="Q1116" s="704">
        <v>1534.5260284878682</v>
      </c>
      <c r="R1116" s="704">
        <v>17547.094436645508</v>
      </c>
      <c r="S1116" s="704">
        <v>17547.094436645508</v>
      </c>
      <c r="T1116" s="704">
        <v>3057.9283752441406</v>
      </c>
      <c r="U1116" s="704">
        <v>0.15931495325639844</v>
      </c>
      <c r="V1116" s="704">
        <v>0.82947355508804321</v>
      </c>
      <c r="W1116" s="703">
        <v>1.0184123516082764</v>
      </c>
      <c r="X1116" s="703">
        <v>0</v>
      </c>
      <c r="Y1116" s="703">
        <v>0</v>
      </c>
      <c r="Z1116" s="703"/>
      <c r="AA1116" s="703">
        <v>1</v>
      </c>
      <c r="AB1116" s="703">
        <v>0</v>
      </c>
      <c r="AC1116" s="703">
        <v>0</v>
      </c>
      <c r="AD1116" s="703"/>
      <c r="AE1116" s="703">
        <v>1</v>
      </c>
      <c r="AF1116" s="703"/>
      <c r="AG1116" s="694"/>
      <c r="AH1116" s="694"/>
      <c r="AI1116" s="694"/>
      <c r="AJ1116" s="694">
        <v>898.70000004768372</v>
      </c>
      <c r="AK1116" s="702" t="s">
        <v>7</v>
      </c>
      <c r="AL1116" s="694">
        <v>0</v>
      </c>
      <c r="AM1116" s="701">
        <v>0</v>
      </c>
      <c r="AN1116" s="701">
        <v>0</v>
      </c>
      <c r="AO1116" s="701"/>
      <c r="AP1116" s="701"/>
      <c r="AQ1116" s="701"/>
      <c r="AR1116" s="701"/>
      <c r="AS1116" s="701"/>
      <c r="AT1116" s="701"/>
      <c r="AU1116" s="701"/>
      <c r="AV1116" s="701">
        <v>0.15989073901437223</v>
      </c>
      <c r="AW1116" s="701">
        <v>0.15931495325639844</v>
      </c>
      <c r="AX1116" s="701">
        <v>0.15593150060158223</v>
      </c>
      <c r="AY1116" s="701">
        <v>0.15451103716623038</v>
      </c>
      <c r="AZ1116" s="701">
        <v>0.15328784368466586</v>
      </c>
      <c r="BA1116" s="701">
        <v>0.15328784368466586</v>
      </c>
      <c r="BB1116" s="701">
        <v>0.15328784368466586</v>
      </c>
      <c r="BC1116" s="701">
        <v>0.15328784368466586</v>
      </c>
      <c r="BD1116" s="701">
        <v>0.14010738395154476</v>
      </c>
      <c r="BE1116" s="701">
        <v>0.14010738395154476</v>
      </c>
      <c r="BF1116" s="701">
        <v>0.1053874958306551</v>
      </c>
      <c r="BG1116" s="701">
        <v>0.1053874958306551</v>
      </c>
      <c r="BH1116" s="701">
        <v>0.1053874958306551</v>
      </c>
      <c r="BI1116" s="701">
        <v>0.1053874958306551</v>
      </c>
      <c r="BJ1116" s="701">
        <v>2.3287499323487282E-2</v>
      </c>
      <c r="BK1116" s="701">
        <v>0</v>
      </c>
      <c r="BL1116" s="701">
        <v>0</v>
      </c>
      <c r="BM1116" s="701">
        <v>0</v>
      </c>
      <c r="BN1116" s="701">
        <v>0</v>
      </c>
      <c r="BO1116" s="701">
        <v>0</v>
      </c>
      <c r="BP1116" s="701">
        <v>0</v>
      </c>
      <c r="BQ1116" s="701">
        <v>0</v>
      </c>
      <c r="BR1116" s="701">
        <v>0</v>
      </c>
      <c r="BS1116" s="701"/>
      <c r="BT1116" s="701"/>
      <c r="BU1116" s="701"/>
      <c r="BV1116" s="701">
        <v>1534.5260314941406</v>
      </c>
      <c r="BW1116" s="701">
        <v>1523.4023551940918</v>
      </c>
      <c r="BX1116" s="701">
        <v>1458.2873916625977</v>
      </c>
      <c r="BY1116" s="701">
        <v>1431.038366317749</v>
      </c>
      <c r="BZ1116" s="701">
        <v>1407.5938167572021</v>
      </c>
      <c r="CA1116" s="701">
        <v>1407.5938167572021</v>
      </c>
      <c r="CB1116" s="701">
        <v>1407.5938167572021</v>
      </c>
      <c r="CC1116" s="701">
        <v>1407.5938167572021</v>
      </c>
      <c r="CD1116" s="701">
        <v>1153.7950744628906</v>
      </c>
      <c r="CE1116" s="701">
        <v>1153.7950744628906</v>
      </c>
      <c r="CF1116" s="701">
        <v>867.375</v>
      </c>
      <c r="CG1116" s="701">
        <v>867.375</v>
      </c>
      <c r="CH1116" s="701">
        <v>867.375</v>
      </c>
      <c r="CI1116" s="701">
        <v>867.375</v>
      </c>
      <c r="CJ1116" s="701">
        <v>192.375</v>
      </c>
      <c r="CK1116" s="701">
        <v>0</v>
      </c>
      <c r="CL1116" s="701">
        <v>0</v>
      </c>
      <c r="CM1116" s="701">
        <v>0</v>
      </c>
      <c r="CN1116" s="701">
        <v>0</v>
      </c>
      <c r="CO1116" s="701">
        <v>0</v>
      </c>
      <c r="CP1116" s="701">
        <v>0</v>
      </c>
      <c r="CQ1116" s="701">
        <v>0</v>
      </c>
      <c r="CR1116" s="701">
        <v>0</v>
      </c>
    </row>
    <row r="1117" spans="1:96" s="53" customFormat="1">
      <c r="A1117" s="694" t="s">
        <v>3</v>
      </c>
      <c r="B1117" s="705">
        <v>41779</v>
      </c>
      <c r="C1117" s="694">
        <v>2014</v>
      </c>
      <c r="D1117" s="694" t="s">
        <v>657</v>
      </c>
      <c r="E1117" s="694" t="s">
        <v>657</v>
      </c>
      <c r="F1117" s="694" t="s">
        <v>17</v>
      </c>
      <c r="G1117" s="694" t="s">
        <v>658</v>
      </c>
      <c r="H1117" s="694" t="s">
        <v>5</v>
      </c>
      <c r="I1117" s="694" t="s">
        <v>655</v>
      </c>
      <c r="J1117" s="694">
        <v>6</v>
      </c>
      <c r="K1117" s="694" t="s">
        <v>654</v>
      </c>
      <c r="L1117" s="694" t="s">
        <v>653</v>
      </c>
      <c r="M1117" s="694">
        <v>20</v>
      </c>
      <c r="N1117" s="694">
        <v>1.0671999999999999</v>
      </c>
      <c r="O1117" s="704">
        <v>3615</v>
      </c>
      <c r="P1117" s="704">
        <v>1.0783615175637331</v>
      </c>
      <c r="Q1117" s="704">
        <v>3294.7404987461896</v>
      </c>
      <c r="R1117" s="704">
        <v>58439.262481689453</v>
      </c>
      <c r="S1117" s="704">
        <v>58439.262481689453</v>
      </c>
      <c r="T1117" s="704">
        <v>6588.4845428466797</v>
      </c>
      <c r="U1117" s="704">
        <v>1.0783103608991951</v>
      </c>
      <c r="V1117" s="704">
        <v>0.9114081859588623</v>
      </c>
      <c r="W1117" s="703">
        <v>1.0104587078094482</v>
      </c>
      <c r="X1117" s="703">
        <v>0</v>
      </c>
      <c r="Y1117" s="703">
        <v>0</v>
      </c>
      <c r="Z1117" s="703"/>
      <c r="AA1117" s="703">
        <v>1</v>
      </c>
      <c r="AB1117" s="703">
        <v>0</v>
      </c>
      <c r="AC1117" s="703">
        <v>0</v>
      </c>
      <c r="AD1117" s="703"/>
      <c r="AE1117" s="703">
        <v>1</v>
      </c>
      <c r="AF1117" s="703"/>
      <c r="AG1117" s="694"/>
      <c r="AH1117" s="694"/>
      <c r="AI1117" s="694"/>
      <c r="AJ1117" s="694">
        <v>2115.8700439929962</v>
      </c>
      <c r="AK1117" s="702" t="s">
        <v>7</v>
      </c>
      <c r="AL1117" s="694">
        <v>0</v>
      </c>
      <c r="AM1117" s="701">
        <v>0</v>
      </c>
      <c r="AN1117" s="701">
        <v>0</v>
      </c>
      <c r="AO1117" s="701"/>
      <c r="AP1117" s="701"/>
      <c r="AQ1117" s="701"/>
      <c r="AR1117" s="701"/>
      <c r="AS1117" s="701"/>
      <c r="AT1117" s="701"/>
      <c r="AU1117" s="701"/>
      <c r="AV1117" s="701">
        <v>1.0783615298569202</v>
      </c>
      <c r="AW1117" s="701">
        <v>1.0783103608991951</v>
      </c>
      <c r="AX1117" s="701">
        <v>1.0763720171526074</v>
      </c>
      <c r="AY1117" s="701">
        <v>1.0756075214594603</v>
      </c>
      <c r="AZ1117" s="701">
        <v>1.0748430253006518</v>
      </c>
      <c r="BA1117" s="701">
        <v>1.0748430253006518</v>
      </c>
      <c r="BB1117" s="701">
        <v>1.0748430253006518</v>
      </c>
      <c r="BC1117" s="701">
        <v>1.0748430253006518</v>
      </c>
      <c r="BD1117" s="701">
        <v>1.0677653169259429</v>
      </c>
      <c r="BE1117" s="701">
        <v>1.0677653169259429</v>
      </c>
      <c r="BF1117" s="701">
        <v>1.0230647567659616</v>
      </c>
      <c r="BG1117" s="701">
        <v>1.0230647567659616</v>
      </c>
      <c r="BH1117" s="701">
        <v>1.0230647567659616</v>
      </c>
      <c r="BI1117" s="701">
        <v>1.0230647567659616</v>
      </c>
      <c r="BJ1117" s="701">
        <v>1.0230647567659616</v>
      </c>
      <c r="BK1117" s="701">
        <v>0.99977725744247437</v>
      </c>
      <c r="BL1117" s="701">
        <v>0.99977725744247437</v>
      </c>
      <c r="BM1117" s="701">
        <v>0.99977725744247437</v>
      </c>
      <c r="BN1117" s="701">
        <v>0.99977725744247437</v>
      </c>
      <c r="BO1117" s="701">
        <v>0.99977725744247437</v>
      </c>
      <c r="BP1117" s="701">
        <v>0</v>
      </c>
      <c r="BQ1117" s="701">
        <v>0</v>
      </c>
      <c r="BR1117" s="701">
        <v>0</v>
      </c>
      <c r="BS1117" s="701"/>
      <c r="BT1117" s="701"/>
      <c r="BU1117" s="701"/>
      <c r="BV1117" s="701">
        <v>3294.7404975891113</v>
      </c>
      <c r="BW1117" s="701">
        <v>3293.7440490722656</v>
      </c>
      <c r="BX1117" s="701">
        <v>3256.4667778015137</v>
      </c>
      <c r="BY1117" s="701">
        <v>3241.8139457702637</v>
      </c>
      <c r="BZ1117" s="701">
        <v>3227.1611061096191</v>
      </c>
      <c r="CA1117" s="701">
        <v>3227.1611061096191</v>
      </c>
      <c r="CB1117" s="701">
        <v>3227.1611061096191</v>
      </c>
      <c r="CC1117" s="701">
        <v>3227.1611061096191</v>
      </c>
      <c r="CD1117" s="701">
        <v>3090.9888458251953</v>
      </c>
      <c r="CE1117" s="701">
        <v>3090.9888458251953</v>
      </c>
      <c r="CF1117" s="701">
        <v>2722.375</v>
      </c>
      <c r="CG1117" s="701">
        <v>2722.375</v>
      </c>
      <c r="CH1117" s="701">
        <v>2722.375</v>
      </c>
      <c r="CI1117" s="701">
        <v>2722.375</v>
      </c>
      <c r="CJ1117" s="701">
        <v>2722.375</v>
      </c>
      <c r="CK1117" s="701">
        <v>2530</v>
      </c>
      <c r="CL1117" s="701">
        <v>2530</v>
      </c>
      <c r="CM1117" s="701">
        <v>2530</v>
      </c>
      <c r="CN1117" s="701">
        <v>2530</v>
      </c>
      <c r="CO1117" s="701">
        <v>2530</v>
      </c>
      <c r="CP1117" s="701">
        <v>0</v>
      </c>
      <c r="CQ1117" s="701">
        <v>0</v>
      </c>
      <c r="CR1117" s="701">
        <v>0</v>
      </c>
    </row>
    <row r="1118" spans="1:96" s="53" customFormat="1">
      <c r="A1118" s="694" t="s">
        <v>3</v>
      </c>
      <c r="B1118" s="705">
        <v>41849</v>
      </c>
      <c r="C1118" s="694">
        <v>2014</v>
      </c>
      <c r="D1118" s="694" t="s">
        <v>657</v>
      </c>
      <c r="E1118" s="694" t="s">
        <v>657</v>
      </c>
      <c r="F1118" s="694" t="s">
        <v>17</v>
      </c>
      <c r="G1118" s="694" t="s">
        <v>658</v>
      </c>
      <c r="H1118" s="694" t="s">
        <v>5</v>
      </c>
      <c r="I1118" s="694" t="s">
        <v>655</v>
      </c>
      <c r="J1118" s="694">
        <v>7</v>
      </c>
      <c r="K1118" s="694" t="s">
        <v>654</v>
      </c>
      <c r="L1118" s="694" t="s">
        <v>653</v>
      </c>
      <c r="M1118" s="694">
        <v>20</v>
      </c>
      <c r="N1118" s="694">
        <v>0.19400000000000001</v>
      </c>
      <c r="O1118" s="704">
        <v>1464.5</v>
      </c>
      <c r="P1118" s="704">
        <v>0.20435228103031219</v>
      </c>
      <c r="Q1118" s="704">
        <v>1168.7574244215298</v>
      </c>
      <c r="R1118" s="704">
        <v>14439.365631103516</v>
      </c>
      <c r="S1118" s="704">
        <v>14439.365631103516</v>
      </c>
      <c r="T1118" s="704">
        <v>2318.2568511962891</v>
      </c>
      <c r="U1118" s="704">
        <v>0.20335421222262084</v>
      </c>
      <c r="V1118" s="704">
        <v>0.79805898666381836</v>
      </c>
      <c r="W1118" s="703">
        <v>1.053362250328064</v>
      </c>
      <c r="X1118" s="703">
        <v>0</v>
      </c>
      <c r="Y1118" s="703">
        <v>0</v>
      </c>
      <c r="Z1118" s="703"/>
      <c r="AA1118" s="703">
        <v>1</v>
      </c>
      <c r="AB1118" s="703">
        <v>0</v>
      </c>
      <c r="AC1118" s="703">
        <v>0</v>
      </c>
      <c r="AD1118" s="703"/>
      <c r="AE1118" s="703">
        <v>1</v>
      </c>
      <c r="AF1118" s="703"/>
      <c r="AG1118" s="694"/>
      <c r="AH1118" s="694"/>
      <c r="AI1118" s="694"/>
      <c r="AJ1118" s="694">
        <v>1818.2100098133087</v>
      </c>
      <c r="AK1118" s="702" t="s">
        <v>7</v>
      </c>
      <c r="AL1118" s="694">
        <v>0</v>
      </c>
      <c r="AM1118" s="701">
        <v>0</v>
      </c>
      <c r="AN1118" s="701">
        <v>0</v>
      </c>
      <c r="AO1118" s="701"/>
      <c r="AP1118" s="701"/>
      <c r="AQ1118" s="701"/>
      <c r="AR1118" s="701"/>
      <c r="AS1118" s="701"/>
      <c r="AT1118" s="701"/>
      <c r="AU1118" s="701"/>
      <c r="AV1118" s="701">
        <v>0.20435227686539292</v>
      </c>
      <c r="AW1118" s="701">
        <v>0.20335421222262084</v>
      </c>
      <c r="AX1118" s="701">
        <v>0.20056754839606583</v>
      </c>
      <c r="AY1118" s="701">
        <v>0.19910271395929158</v>
      </c>
      <c r="AZ1118" s="701">
        <v>0.19803241943009198</v>
      </c>
      <c r="BA1118" s="701">
        <v>0.19803241943009198</v>
      </c>
      <c r="BB1118" s="701">
        <v>0.19458019570447505</v>
      </c>
      <c r="BC1118" s="701">
        <v>0.19458019570447505</v>
      </c>
      <c r="BD1118" s="701">
        <v>0.17325408197939396</v>
      </c>
      <c r="BE1118" s="701">
        <v>0.17325408197939396</v>
      </c>
      <c r="BF1118" s="701">
        <v>0.17325408197939396</v>
      </c>
      <c r="BG1118" s="701">
        <v>0.17325408197939396</v>
      </c>
      <c r="BH1118" s="701">
        <v>0.17325408197939396</v>
      </c>
      <c r="BI1118" s="701">
        <v>0.17325408197939396</v>
      </c>
      <c r="BJ1118" s="701">
        <v>0.17325408197939396</v>
      </c>
      <c r="BK1118" s="701">
        <v>0.14996658265590668</v>
      </c>
      <c r="BL1118" s="701">
        <v>0.14996658265590668</v>
      </c>
      <c r="BM1118" s="701">
        <v>0.14996658265590668</v>
      </c>
      <c r="BN1118" s="701">
        <v>0.14996658265590668</v>
      </c>
      <c r="BO1118" s="701">
        <v>0.14996658265590668</v>
      </c>
      <c r="BP1118" s="701">
        <v>0</v>
      </c>
      <c r="BQ1118" s="701">
        <v>0</v>
      </c>
      <c r="BR1118" s="701">
        <v>0</v>
      </c>
      <c r="BS1118" s="701"/>
      <c r="BT1118" s="701"/>
      <c r="BU1118" s="701"/>
      <c r="BV1118" s="701">
        <v>1168.7574348449707</v>
      </c>
      <c r="BW1118" s="701">
        <v>1149.4994277954102</v>
      </c>
      <c r="BX1118" s="701">
        <v>1095.9344902038574</v>
      </c>
      <c r="BY1118" s="701">
        <v>1067.8115463256836</v>
      </c>
      <c r="BZ1118" s="701">
        <v>1047.2975692749023</v>
      </c>
      <c r="CA1118" s="701">
        <v>1047.2975692749023</v>
      </c>
      <c r="CB1118" s="701">
        <v>981.07123565673828</v>
      </c>
      <c r="CC1118" s="701">
        <v>981.07123565673828</v>
      </c>
      <c r="CD1118" s="701">
        <v>571.875</v>
      </c>
      <c r="CE1118" s="701">
        <v>571.875</v>
      </c>
      <c r="CF1118" s="701">
        <v>571.875</v>
      </c>
      <c r="CG1118" s="701">
        <v>571.875</v>
      </c>
      <c r="CH1118" s="701">
        <v>571.875</v>
      </c>
      <c r="CI1118" s="701">
        <v>571.875</v>
      </c>
      <c r="CJ1118" s="701">
        <v>571.875</v>
      </c>
      <c r="CK1118" s="701">
        <v>379.5</v>
      </c>
      <c r="CL1118" s="701">
        <v>379.5</v>
      </c>
      <c r="CM1118" s="701">
        <v>379.5</v>
      </c>
      <c r="CN1118" s="701">
        <v>379.5</v>
      </c>
      <c r="CO1118" s="701">
        <v>379.5</v>
      </c>
      <c r="CP1118" s="701">
        <v>0</v>
      </c>
      <c r="CQ1118" s="701">
        <v>0</v>
      </c>
      <c r="CR1118" s="701">
        <v>0</v>
      </c>
    </row>
    <row r="1119" spans="1:96" s="53" customFormat="1">
      <c r="A1119" s="694" t="s">
        <v>3</v>
      </c>
      <c r="B1119" s="705">
        <v>41800</v>
      </c>
      <c r="C1119" s="694">
        <v>2014</v>
      </c>
      <c r="D1119" s="694" t="s">
        <v>657</v>
      </c>
      <c r="E1119" s="694" t="s">
        <v>657</v>
      </c>
      <c r="F1119" s="694" t="s">
        <v>17</v>
      </c>
      <c r="G1119" s="694" t="s">
        <v>656</v>
      </c>
      <c r="H1119" s="694" t="s">
        <v>5</v>
      </c>
      <c r="I1119" s="694" t="s">
        <v>655</v>
      </c>
      <c r="J1119" s="694">
        <v>1</v>
      </c>
      <c r="K1119" s="694" t="s">
        <v>654</v>
      </c>
      <c r="L1119" s="694" t="s">
        <v>653</v>
      </c>
      <c r="M1119" s="694">
        <v>14</v>
      </c>
      <c r="N1119" s="694">
        <v>9.4100000000000003E-2</v>
      </c>
      <c r="O1119" s="704">
        <v>675</v>
      </c>
      <c r="P1119" s="704">
        <v>8.2100000000000006E-2</v>
      </c>
      <c r="Q1119" s="704">
        <v>675</v>
      </c>
      <c r="R1119" s="704">
        <v>9450</v>
      </c>
      <c r="S1119" s="704">
        <v>9450</v>
      </c>
      <c r="T1119" s="704">
        <v>1350</v>
      </c>
      <c r="U1119" s="704">
        <v>8.2099996507167816E-2</v>
      </c>
      <c r="V1119" s="704">
        <v>1</v>
      </c>
      <c r="W1119" s="703">
        <v>0.87247610092163086</v>
      </c>
      <c r="X1119" s="703">
        <v>0</v>
      </c>
      <c r="Y1119" s="703">
        <v>0</v>
      </c>
      <c r="Z1119" s="703"/>
      <c r="AA1119" s="703">
        <v>1</v>
      </c>
      <c r="AB1119" s="703">
        <v>0</v>
      </c>
      <c r="AC1119" s="703">
        <v>0</v>
      </c>
      <c r="AD1119" s="703"/>
      <c r="AE1119" s="703">
        <v>1</v>
      </c>
      <c r="AF1119" s="703"/>
      <c r="AG1119" s="694"/>
      <c r="AH1119" s="694"/>
      <c r="AI1119" s="694"/>
      <c r="AJ1119" s="694">
        <v>900</v>
      </c>
      <c r="AK1119" s="702" t="s">
        <v>7</v>
      </c>
      <c r="AL1119" s="694">
        <v>0</v>
      </c>
      <c r="AM1119" s="701">
        <v>0</v>
      </c>
      <c r="AN1119" s="701">
        <v>0</v>
      </c>
      <c r="AO1119" s="701"/>
      <c r="AP1119" s="701"/>
      <c r="AQ1119" s="701"/>
      <c r="AR1119" s="701"/>
      <c r="AS1119" s="701"/>
      <c r="AT1119" s="701"/>
      <c r="AU1119" s="701"/>
      <c r="AV1119" s="701">
        <v>8.2099996507167816E-2</v>
      </c>
      <c r="AW1119" s="701">
        <v>8.2099996507167816E-2</v>
      </c>
      <c r="AX1119" s="701">
        <v>8.2099996507167816E-2</v>
      </c>
      <c r="AY1119" s="701">
        <v>8.2099996507167816E-2</v>
      </c>
      <c r="AZ1119" s="701">
        <v>8.2099996507167816E-2</v>
      </c>
      <c r="BA1119" s="701">
        <v>8.2099996507167816E-2</v>
      </c>
      <c r="BB1119" s="701">
        <v>8.2099996507167816E-2</v>
      </c>
      <c r="BC1119" s="701">
        <v>8.2099996507167816E-2</v>
      </c>
      <c r="BD1119" s="701">
        <v>8.2099996507167816E-2</v>
      </c>
      <c r="BE1119" s="701">
        <v>8.2099996507167816E-2</v>
      </c>
      <c r="BF1119" s="701">
        <v>8.2099996507167816E-2</v>
      </c>
      <c r="BG1119" s="701">
        <v>8.2099996507167816E-2</v>
      </c>
      <c r="BH1119" s="701">
        <v>8.2099996507167816E-2</v>
      </c>
      <c r="BI1119" s="701">
        <v>8.2099996507167816E-2</v>
      </c>
      <c r="BJ1119" s="701">
        <v>0</v>
      </c>
      <c r="BK1119" s="701">
        <v>0</v>
      </c>
      <c r="BL1119" s="701">
        <v>0</v>
      </c>
      <c r="BM1119" s="701">
        <v>0</v>
      </c>
      <c r="BN1119" s="701">
        <v>0</v>
      </c>
      <c r="BO1119" s="701">
        <v>0</v>
      </c>
      <c r="BP1119" s="701">
        <v>0</v>
      </c>
      <c r="BQ1119" s="701">
        <v>0</v>
      </c>
      <c r="BR1119" s="701">
        <v>0</v>
      </c>
      <c r="BS1119" s="701"/>
      <c r="BT1119" s="701"/>
      <c r="BU1119" s="701"/>
      <c r="BV1119" s="701">
        <v>675</v>
      </c>
      <c r="BW1119" s="701">
        <v>675</v>
      </c>
      <c r="BX1119" s="701">
        <v>675</v>
      </c>
      <c r="BY1119" s="701">
        <v>675</v>
      </c>
      <c r="BZ1119" s="701">
        <v>675</v>
      </c>
      <c r="CA1119" s="701">
        <v>675</v>
      </c>
      <c r="CB1119" s="701">
        <v>675</v>
      </c>
      <c r="CC1119" s="701">
        <v>675</v>
      </c>
      <c r="CD1119" s="701">
        <v>675</v>
      </c>
      <c r="CE1119" s="701">
        <v>675</v>
      </c>
      <c r="CF1119" s="701">
        <v>675</v>
      </c>
      <c r="CG1119" s="701">
        <v>675</v>
      </c>
      <c r="CH1119" s="701">
        <v>675</v>
      </c>
      <c r="CI1119" s="701">
        <v>675</v>
      </c>
      <c r="CJ1119" s="701">
        <v>0</v>
      </c>
      <c r="CK1119" s="701">
        <v>0</v>
      </c>
      <c r="CL1119" s="701">
        <v>0</v>
      </c>
      <c r="CM1119" s="701">
        <v>0</v>
      </c>
      <c r="CN1119" s="701">
        <v>0</v>
      </c>
      <c r="CO1119" s="701">
        <v>0</v>
      </c>
      <c r="CP1119" s="701">
        <v>0</v>
      </c>
      <c r="CQ1119" s="701">
        <v>0</v>
      </c>
      <c r="CR1119" s="701">
        <v>0</v>
      </c>
    </row>
    <row r="1120" spans="1:96" s="53" customFormat="1">
      <c r="A1120" s="694" t="s">
        <v>3</v>
      </c>
      <c r="B1120" s="705">
        <v>41872</v>
      </c>
      <c r="C1120" s="694">
        <v>2014</v>
      </c>
      <c r="D1120" s="694" t="s">
        <v>657</v>
      </c>
      <c r="E1120" s="694" t="s">
        <v>657</v>
      </c>
      <c r="F1120" s="694" t="s">
        <v>17</v>
      </c>
      <c r="G1120" s="694" t="s">
        <v>656</v>
      </c>
      <c r="H1120" s="694" t="s">
        <v>5</v>
      </c>
      <c r="I1120" s="694" t="s">
        <v>655</v>
      </c>
      <c r="J1120" s="694">
        <v>5</v>
      </c>
      <c r="K1120" s="694" t="s">
        <v>654</v>
      </c>
      <c r="L1120" s="694" t="s">
        <v>653</v>
      </c>
      <c r="M1120" s="694">
        <v>21</v>
      </c>
      <c r="N1120" s="694">
        <v>0.15329999999999999</v>
      </c>
      <c r="O1120" s="704">
        <v>1316.9</v>
      </c>
      <c r="P1120" s="704">
        <v>0.13865041889343541</v>
      </c>
      <c r="Q1120" s="704">
        <v>1158.4088085733022</v>
      </c>
      <c r="R1120" s="704">
        <v>19711.497375488281</v>
      </c>
      <c r="S1120" s="704">
        <v>19711.497375488281</v>
      </c>
      <c r="T1120" s="704">
        <v>2316.8176193237305</v>
      </c>
      <c r="U1120" s="704">
        <v>0.1386504196561873</v>
      </c>
      <c r="V1120" s="704">
        <v>0.87964826822280884</v>
      </c>
      <c r="W1120" s="703">
        <v>0.90443849563598633</v>
      </c>
      <c r="X1120" s="703">
        <v>0</v>
      </c>
      <c r="Y1120" s="703">
        <v>0</v>
      </c>
      <c r="Z1120" s="703"/>
      <c r="AA1120" s="703">
        <v>1</v>
      </c>
      <c r="AB1120" s="703">
        <v>0</v>
      </c>
      <c r="AC1120" s="703">
        <v>0</v>
      </c>
      <c r="AD1120" s="703"/>
      <c r="AE1120" s="703">
        <v>1</v>
      </c>
      <c r="AF1120" s="703"/>
      <c r="AG1120" s="694"/>
      <c r="AH1120" s="694"/>
      <c r="AI1120" s="694"/>
      <c r="AJ1120" s="694">
        <v>741</v>
      </c>
      <c r="AK1120" s="702" t="s">
        <v>7</v>
      </c>
      <c r="AL1120" s="694">
        <v>0</v>
      </c>
      <c r="AM1120" s="701">
        <v>0</v>
      </c>
      <c r="AN1120" s="701">
        <v>0</v>
      </c>
      <c r="AO1120" s="701"/>
      <c r="AP1120" s="701"/>
      <c r="AQ1120" s="701"/>
      <c r="AR1120" s="701"/>
      <c r="AS1120" s="701"/>
      <c r="AT1120" s="701"/>
      <c r="AU1120" s="701"/>
      <c r="AV1120" s="701">
        <v>0.1386504196561873</v>
      </c>
      <c r="AW1120" s="701">
        <v>0.1386504196561873</v>
      </c>
      <c r="AX1120" s="701">
        <v>0.13803882291540504</v>
      </c>
      <c r="AY1120" s="701">
        <v>0.1377330245450139</v>
      </c>
      <c r="AZ1120" s="701">
        <v>0.13742722617462277</v>
      </c>
      <c r="BA1120" s="701">
        <v>0.13742722617462277</v>
      </c>
      <c r="BB1120" s="701">
        <v>0.13742722617462277</v>
      </c>
      <c r="BC1120" s="701">
        <v>0.13742722617462277</v>
      </c>
      <c r="BD1120" s="701">
        <v>0.13040735479444265</v>
      </c>
      <c r="BE1120" s="701">
        <v>0.13040735479444265</v>
      </c>
      <c r="BF1120" s="701">
        <v>0.1247125007212162</v>
      </c>
      <c r="BG1120" s="701">
        <v>0.1247125007212162</v>
      </c>
      <c r="BH1120" s="701">
        <v>0.1247125007212162</v>
      </c>
      <c r="BI1120" s="701">
        <v>0.1247125007212162</v>
      </c>
      <c r="BJ1120" s="701">
        <v>0.1247125007212162</v>
      </c>
      <c r="BK1120" s="701">
        <v>8.5900001227855682E-2</v>
      </c>
      <c r="BL1120" s="701">
        <v>8.5900001227855682E-2</v>
      </c>
      <c r="BM1120" s="701">
        <v>8.5900001227855682E-2</v>
      </c>
      <c r="BN1120" s="701">
        <v>8.5900001227855682E-2</v>
      </c>
      <c r="BO1120" s="701">
        <v>8.5900001227855682E-2</v>
      </c>
      <c r="BP1120" s="701">
        <v>8.5900001227855682E-2</v>
      </c>
      <c r="BQ1120" s="701">
        <v>0</v>
      </c>
      <c r="BR1120" s="701">
        <v>0</v>
      </c>
      <c r="BS1120" s="701"/>
      <c r="BT1120" s="701"/>
      <c r="BU1120" s="701"/>
      <c r="BV1120" s="701">
        <v>1158.4088096618652</v>
      </c>
      <c r="BW1120" s="701">
        <v>1158.4088096618652</v>
      </c>
      <c r="BX1120" s="701">
        <v>1146.6865386962891</v>
      </c>
      <c r="BY1120" s="701">
        <v>1140.8254051208496</v>
      </c>
      <c r="BZ1120" s="701">
        <v>1134.9642677307129</v>
      </c>
      <c r="CA1120" s="701">
        <v>1134.9642677307129</v>
      </c>
      <c r="CB1120" s="701">
        <v>1134.9642677307129</v>
      </c>
      <c r="CC1120" s="701">
        <v>1134.9642677307129</v>
      </c>
      <c r="CD1120" s="701">
        <v>1000.5928688049316</v>
      </c>
      <c r="CE1120" s="701">
        <v>1000.5928688049316</v>
      </c>
      <c r="CF1120" s="701">
        <v>953.625</v>
      </c>
      <c r="CG1120" s="701">
        <v>953.625</v>
      </c>
      <c r="CH1120" s="701">
        <v>953.625</v>
      </c>
      <c r="CI1120" s="701">
        <v>953.625</v>
      </c>
      <c r="CJ1120" s="701">
        <v>953.625</v>
      </c>
      <c r="CK1120" s="701">
        <v>633</v>
      </c>
      <c r="CL1120" s="701">
        <v>633</v>
      </c>
      <c r="CM1120" s="701">
        <v>633</v>
      </c>
      <c r="CN1120" s="701">
        <v>633</v>
      </c>
      <c r="CO1120" s="701">
        <v>633</v>
      </c>
      <c r="CP1120" s="701">
        <v>633</v>
      </c>
      <c r="CQ1120" s="701">
        <v>0</v>
      </c>
      <c r="CR1120" s="701">
        <v>0</v>
      </c>
    </row>
    <row r="1121" spans="1:96" s="53" customFormat="1">
      <c r="A1121" s="694" t="s">
        <v>3</v>
      </c>
      <c r="B1121" s="705">
        <v>41906</v>
      </c>
      <c r="C1121" s="694">
        <v>2014</v>
      </c>
      <c r="D1121" s="694" t="s">
        <v>657</v>
      </c>
      <c r="E1121" s="694" t="s">
        <v>657</v>
      </c>
      <c r="F1121" s="694" t="s">
        <v>17</v>
      </c>
      <c r="G1121" s="694" t="s">
        <v>656</v>
      </c>
      <c r="H1121" s="694" t="s">
        <v>5</v>
      </c>
      <c r="I1121" s="694" t="s">
        <v>655</v>
      </c>
      <c r="J1121" s="694">
        <v>9</v>
      </c>
      <c r="K1121" s="694" t="s">
        <v>654</v>
      </c>
      <c r="L1121" s="694" t="s">
        <v>653</v>
      </c>
      <c r="M1121" s="694">
        <v>15</v>
      </c>
      <c r="N1121" s="694">
        <v>0.16070000000000001</v>
      </c>
      <c r="O1121" s="704">
        <v>2119.3000000000002</v>
      </c>
      <c r="P1121" s="704">
        <v>0.12457883460580543</v>
      </c>
      <c r="Q1121" s="704">
        <v>1568.6903653172867</v>
      </c>
      <c r="R1121" s="704">
        <v>14701.512176513672</v>
      </c>
      <c r="S1121" s="704">
        <v>14701.512176513672</v>
      </c>
      <c r="T1121" s="704">
        <v>3134.3913955688477</v>
      </c>
      <c r="U1121" s="704">
        <v>0.12442532647401094</v>
      </c>
      <c r="V1121" s="704">
        <v>0.740192711353302</v>
      </c>
      <c r="W1121" s="703">
        <v>0.77522611618041992</v>
      </c>
      <c r="X1121" s="703">
        <v>0</v>
      </c>
      <c r="Y1121" s="703">
        <v>0</v>
      </c>
      <c r="Z1121" s="703"/>
      <c r="AA1121" s="703">
        <v>1</v>
      </c>
      <c r="AB1121" s="703">
        <v>0</v>
      </c>
      <c r="AC1121" s="703">
        <v>0</v>
      </c>
      <c r="AD1121" s="703"/>
      <c r="AE1121" s="703">
        <v>1</v>
      </c>
      <c r="AF1121" s="703"/>
      <c r="AG1121" s="694"/>
      <c r="AH1121" s="694"/>
      <c r="AI1121" s="694"/>
      <c r="AJ1121" s="694">
        <v>477.60000002384186</v>
      </c>
      <c r="AK1121" s="702" t="s">
        <v>7</v>
      </c>
      <c r="AL1121" s="694">
        <v>0</v>
      </c>
      <c r="AM1121" s="701">
        <v>0</v>
      </c>
      <c r="AN1121" s="701">
        <v>0</v>
      </c>
      <c r="AO1121" s="701"/>
      <c r="AP1121" s="701"/>
      <c r="AQ1121" s="701"/>
      <c r="AR1121" s="701"/>
      <c r="AS1121" s="701"/>
      <c r="AT1121" s="701"/>
      <c r="AU1121" s="701"/>
      <c r="AV1121" s="701">
        <v>0.12457883358001709</v>
      </c>
      <c r="AW1121" s="701">
        <v>0.12442532647401094</v>
      </c>
      <c r="AX1121" s="701">
        <v>0.11983348941430449</v>
      </c>
      <c r="AY1121" s="701">
        <v>0.11815159814432263</v>
      </c>
      <c r="AZ1121" s="701">
        <v>0.11646970687434077</v>
      </c>
      <c r="BA1121" s="701">
        <v>0.11646970687434077</v>
      </c>
      <c r="BB1121" s="701">
        <v>0.11301748314872384</v>
      </c>
      <c r="BC1121" s="701">
        <v>0.11301748314872384</v>
      </c>
      <c r="BD1121" s="701">
        <v>8.4758490324020386E-2</v>
      </c>
      <c r="BE1121" s="701">
        <v>8.4758490324020386E-2</v>
      </c>
      <c r="BF1121" s="701">
        <v>4.434374812990427E-2</v>
      </c>
      <c r="BG1121" s="701">
        <v>4.434374812990427E-2</v>
      </c>
      <c r="BH1121" s="701">
        <v>4.434374812990427E-2</v>
      </c>
      <c r="BI1121" s="701">
        <v>4.434374812990427E-2</v>
      </c>
      <c r="BJ1121" s="701">
        <v>4.434374812990427E-2</v>
      </c>
      <c r="BK1121" s="701">
        <v>0</v>
      </c>
      <c r="BL1121" s="701">
        <v>0</v>
      </c>
      <c r="BM1121" s="701">
        <v>0</v>
      </c>
      <c r="BN1121" s="701">
        <v>0</v>
      </c>
      <c r="BO1121" s="701">
        <v>0</v>
      </c>
      <c r="BP1121" s="701">
        <v>0</v>
      </c>
      <c r="BQ1121" s="701">
        <v>0</v>
      </c>
      <c r="BR1121" s="701">
        <v>0</v>
      </c>
      <c r="BS1121" s="701"/>
      <c r="BT1121" s="701"/>
      <c r="BU1121" s="701"/>
      <c r="BV1121" s="701">
        <v>1568.690372467041</v>
      </c>
      <c r="BW1121" s="701">
        <v>1565.7010231018066</v>
      </c>
      <c r="BX1121" s="701">
        <v>1477.3137855529785</v>
      </c>
      <c r="BY1121" s="701">
        <v>1445.0775184631348</v>
      </c>
      <c r="BZ1121" s="701">
        <v>1412.8412818908691</v>
      </c>
      <c r="CA1121" s="701">
        <v>1412.8412818908691</v>
      </c>
      <c r="CB1121" s="701">
        <v>1346.6149482727051</v>
      </c>
      <c r="CC1121" s="701">
        <v>1242.3437004089355</v>
      </c>
      <c r="CD1121" s="701">
        <v>699.57544326782227</v>
      </c>
      <c r="CE1121" s="701">
        <v>699.57544326782227</v>
      </c>
      <c r="CF1121" s="701">
        <v>366.1875</v>
      </c>
      <c r="CG1121" s="701">
        <v>366.1875</v>
      </c>
      <c r="CH1121" s="701">
        <v>366.1875</v>
      </c>
      <c r="CI1121" s="701">
        <v>366.1875</v>
      </c>
      <c r="CJ1121" s="701">
        <v>366.1875</v>
      </c>
      <c r="CK1121" s="701">
        <v>0</v>
      </c>
      <c r="CL1121" s="701">
        <v>0</v>
      </c>
      <c r="CM1121" s="701">
        <v>0</v>
      </c>
      <c r="CN1121" s="701">
        <v>0</v>
      </c>
      <c r="CO1121" s="701">
        <v>0</v>
      </c>
      <c r="CP1121" s="701">
        <v>0</v>
      </c>
      <c r="CQ1121" s="701">
        <v>0</v>
      </c>
      <c r="CR1121" s="701">
        <v>0</v>
      </c>
    </row>
    <row r="1122" spans="1:96" s="53" customFormat="1">
      <c r="A1122" s="694" t="s">
        <v>3</v>
      </c>
      <c r="B1122" s="705">
        <v>41970</v>
      </c>
      <c r="C1122" s="694">
        <v>2014</v>
      </c>
      <c r="D1122" s="694" t="s">
        <v>657</v>
      </c>
      <c r="E1122" s="694" t="s">
        <v>657</v>
      </c>
      <c r="F1122" s="694" t="s">
        <v>17</v>
      </c>
      <c r="G1122" s="694" t="s">
        <v>656</v>
      </c>
      <c r="H1122" s="694" t="s">
        <v>5</v>
      </c>
      <c r="I1122" s="694" t="s">
        <v>655</v>
      </c>
      <c r="J1122" s="694">
        <v>8</v>
      </c>
      <c r="K1122" s="694" t="s">
        <v>654</v>
      </c>
      <c r="L1122" s="694" t="s">
        <v>653</v>
      </c>
      <c r="M1122" s="694">
        <v>21</v>
      </c>
      <c r="N1122" s="694">
        <v>0.24260000000000001</v>
      </c>
      <c r="O1122" s="704">
        <v>2875.1000000000004</v>
      </c>
      <c r="P1122" s="704">
        <v>0.1875147685086328</v>
      </c>
      <c r="Q1122" s="704">
        <v>2056.0522894724086</v>
      </c>
      <c r="R1122" s="704">
        <v>25160.499908447266</v>
      </c>
      <c r="S1122" s="704">
        <v>25160.499908447266</v>
      </c>
      <c r="T1122" s="704">
        <v>4061.6312026977539</v>
      </c>
      <c r="U1122" s="704">
        <v>0.18490461073815823</v>
      </c>
      <c r="V1122" s="704">
        <v>0.71512377262115479</v>
      </c>
      <c r="W1122" s="703">
        <v>0.77293801307678223</v>
      </c>
      <c r="X1122" s="703">
        <v>0</v>
      </c>
      <c r="Y1122" s="703">
        <v>0</v>
      </c>
      <c r="Z1122" s="703"/>
      <c r="AA1122" s="703">
        <v>1</v>
      </c>
      <c r="AB1122" s="703">
        <v>0</v>
      </c>
      <c r="AC1122" s="703">
        <v>0</v>
      </c>
      <c r="AD1122" s="703"/>
      <c r="AE1122" s="703">
        <v>1</v>
      </c>
      <c r="AF1122" s="703"/>
      <c r="AG1122" s="694"/>
      <c r="AH1122" s="694"/>
      <c r="AI1122" s="694"/>
      <c r="AJ1122" s="694">
        <v>964.20000004768372</v>
      </c>
      <c r="AK1122" s="702" t="s">
        <v>7</v>
      </c>
      <c r="AL1122" s="694">
        <v>0</v>
      </c>
      <c r="AM1122" s="701">
        <v>0</v>
      </c>
      <c r="AN1122" s="701">
        <v>0</v>
      </c>
      <c r="AO1122" s="701"/>
      <c r="AP1122" s="701"/>
      <c r="AQ1122" s="701"/>
      <c r="AR1122" s="701"/>
      <c r="AS1122" s="701"/>
      <c r="AT1122" s="701"/>
      <c r="AU1122" s="701"/>
      <c r="AV1122" s="701">
        <v>0.18751476798206568</v>
      </c>
      <c r="AW1122" s="701">
        <v>0.18490461073815823</v>
      </c>
      <c r="AX1122" s="701">
        <v>0.17870023613795638</v>
      </c>
      <c r="AY1122" s="701">
        <v>0.17791115632280707</v>
      </c>
      <c r="AZ1122" s="701">
        <v>0.17791115632280707</v>
      </c>
      <c r="BA1122" s="701">
        <v>0.17791115632280707</v>
      </c>
      <c r="BB1122" s="701">
        <v>0.17445893259719014</v>
      </c>
      <c r="BC1122" s="701">
        <v>0.17445893259719014</v>
      </c>
      <c r="BD1122" s="701">
        <v>0.13484369870275259</v>
      </c>
      <c r="BE1122" s="701">
        <v>0.13484369870275259</v>
      </c>
      <c r="BF1122" s="701">
        <v>0.10918750055134296</v>
      </c>
      <c r="BG1122" s="701">
        <v>0.10918750055134296</v>
      </c>
      <c r="BH1122" s="701">
        <v>0.10918750055134296</v>
      </c>
      <c r="BI1122" s="701">
        <v>0.10918750055134296</v>
      </c>
      <c r="BJ1122" s="701">
        <v>0.10918750055134296</v>
      </c>
      <c r="BK1122" s="701">
        <v>8.5900001227855682E-2</v>
      </c>
      <c r="BL1122" s="701">
        <v>8.5900001227855682E-2</v>
      </c>
      <c r="BM1122" s="701">
        <v>8.5900001227855682E-2</v>
      </c>
      <c r="BN1122" s="701">
        <v>8.5900001227855682E-2</v>
      </c>
      <c r="BO1122" s="701">
        <v>8.5900001227855682E-2</v>
      </c>
      <c r="BP1122" s="701">
        <v>8.5900001227855682E-2</v>
      </c>
      <c r="BQ1122" s="701">
        <v>0</v>
      </c>
      <c r="BR1122" s="701">
        <v>0</v>
      </c>
      <c r="BS1122" s="701"/>
      <c r="BT1122" s="701"/>
      <c r="BU1122" s="701"/>
      <c r="BV1122" s="701">
        <v>2056.0522651672363</v>
      </c>
      <c r="BW1122" s="701">
        <v>2005.5788917541504</v>
      </c>
      <c r="BX1122" s="701">
        <v>1884.8458137512207</v>
      </c>
      <c r="BY1122" s="701">
        <v>1869.6278495788574</v>
      </c>
      <c r="BZ1122" s="701">
        <v>1869.6278495788574</v>
      </c>
      <c r="CA1122" s="701">
        <v>1869.6278495788574</v>
      </c>
      <c r="CB1122" s="701">
        <v>1803.4015159606934</v>
      </c>
      <c r="CC1122" s="701">
        <v>1803.4015159606934</v>
      </c>
      <c r="CD1122" s="701">
        <v>1036.730411529541</v>
      </c>
      <c r="CE1122" s="701">
        <v>1036.730411529541</v>
      </c>
      <c r="CF1122" s="701">
        <v>825.375</v>
      </c>
      <c r="CG1122" s="701">
        <v>825.375</v>
      </c>
      <c r="CH1122" s="701">
        <v>825.375</v>
      </c>
      <c r="CI1122" s="701">
        <v>825.375</v>
      </c>
      <c r="CJ1122" s="701">
        <v>825.375</v>
      </c>
      <c r="CK1122" s="701">
        <v>633</v>
      </c>
      <c r="CL1122" s="701">
        <v>633</v>
      </c>
      <c r="CM1122" s="701">
        <v>633</v>
      </c>
      <c r="CN1122" s="701">
        <v>633</v>
      </c>
      <c r="CO1122" s="701">
        <v>633</v>
      </c>
      <c r="CP1122" s="701">
        <v>633</v>
      </c>
      <c r="CQ1122" s="701">
        <v>0</v>
      </c>
      <c r="CR1122" s="701">
        <v>0</v>
      </c>
    </row>
    <row r="1123" spans="1:96" s="53" customFormat="1">
      <c r="A1123" s="694" t="s">
        <v>3</v>
      </c>
      <c r="B1123" s="705">
        <v>41932</v>
      </c>
      <c r="C1123" s="694">
        <v>2014</v>
      </c>
      <c r="D1123" s="694" t="s">
        <v>657</v>
      </c>
      <c r="E1123" s="694" t="s">
        <v>657</v>
      </c>
      <c r="F1123" s="694" t="s">
        <v>17</v>
      </c>
      <c r="G1123" s="694" t="s">
        <v>656</v>
      </c>
      <c r="H1123" s="694" t="s">
        <v>5</v>
      </c>
      <c r="I1123" s="694" t="s">
        <v>655</v>
      </c>
      <c r="J1123" s="694">
        <v>4</v>
      </c>
      <c r="K1123" s="694" t="s">
        <v>654</v>
      </c>
      <c r="L1123" s="694" t="s">
        <v>653</v>
      </c>
      <c r="M1123" s="694">
        <v>15</v>
      </c>
      <c r="N1123" s="694">
        <v>0.16000000000000003</v>
      </c>
      <c r="O1123" s="704">
        <v>1403</v>
      </c>
      <c r="P1123" s="704">
        <v>0.14334825033201837</v>
      </c>
      <c r="Q1123" s="704">
        <v>1215.7941956168813</v>
      </c>
      <c r="R1123" s="704">
        <v>15695.818634033203</v>
      </c>
      <c r="S1123" s="704">
        <v>15695.818634033203</v>
      </c>
      <c r="T1123" s="704">
        <v>2431.5883865356445</v>
      </c>
      <c r="U1123" s="704">
        <v>0.14334824704565108</v>
      </c>
      <c r="V1123" s="704">
        <v>0.86656749248504639</v>
      </c>
      <c r="W1123" s="703">
        <v>0.89592653512954712</v>
      </c>
      <c r="X1123" s="703">
        <v>0</v>
      </c>
      <c r="Y1123" s="703">
        <v>0</v>
      </c>
      <c r="Z1123" s="703"/>
      <c r="AA1123" s="703">
        <v>1</v>
      </c>
      <c r="AB1123" s="703">
        <v>0</v>
      </c>
      <c r="AC1123" s="703">
        <v>0</v>
      </c>
      <c r="AD1123" s="703"/>
      <c r="AE1123" s="703">
        <v>1</v>
      </c>
      <c r="AF1123" s="703"/>
      <c r="AG1123" s="694"/>
      <c r="AH1123" s="694"/>
      <c r="AI1123" s="694"/>
      <c r="AJ1123" s="694">
        <v>932.20000004768372</v>
      </c>
      <c r="AK1123" s="702" t="s">
        <v>7</v>
      </c>
      <c r="AL1123" s="694">
        <v>0</v>
      </c>
      <c r="AM1123" s="701">
        <v>0</v>
      </c>
      <c r="AN1123" s="701">
        <v>0</v>
      </c>
      <c r="AO1123" s="701"/>
      <c r="AP1123" s="701"/>
      <c r="AQ1123" s="701"/>
      <c r="AR1123" s="701"/>
      <c r="AS1123" s="701"/>
      <c r="AT1123" s="701"/>
      <c r="AU1123" s="701"/>
      <c r="AV1123" s="701">
        <v>0.14334824704565108</v>
      </c>
      <c r="AW1123" s="701">
        <v>0.14334824704565108</v>
      </c>
      <c r="AX1123" s="701">
        <v>0.14334824704565108</v>
      </c>
      <c r="AY1123" s="701">
        <v>0.14334824704565108</v>
      </c>
      <c r="AZ1123" s="701">
        <v>0.14334824704565108</v>
      </c>
      <c r="BA1123" s="701">
        <v>0.14334824704565108</v>
      </c>
      <c r="BB1123" s="701">
        <v>0.14334824704565108</v>
      </c>
      <c r="BC1123" s="701">
        <v>0.14334824704565108</v>
      </c>
      <c r="BD1123" s="701">
        <v>0.14010738395154476</v>
      </c>
      <c r="BE1123" s="701">
        <v>0.14010738395154476</v>
      </c>
      <c r="BF1123" s="701">
        <v>0.1053874958306551</v>
      </c>
      <c r="BG1123" s="701">
        <v>0.1053874958306551</v>
      </c>
      <c r="BH1123" s="701">
        <v>0.1053874958306551</v>
      </c>
      <c r="BI1123" s="701">
        <v>0.1053874958306551</v>
      </c>
      <c r="BJ1123" s="701">
        <v>2.3287499323487282E-2</v>
      </c>
      <c r="BK1123" s="701">
        <v>0</v>
      </c>
      <c r="BL1123" s="701">
        <v>0</v>
      </c>
      <c r="BM1123" s="701">
        <v>0</v>
      </c>
      <c r="BN1123" s="701">
        <v>0</v>
      </c>
      <c r="BO1123" s="701">
        <v>0</v>
      </c>
      <c r="BP1123" s="701">
        <v>0</v>
      </c>
      <c r="BQ1123" s="701">
        <v>0</v>
      </c>
      <c r="BR1123" s="701">
        <v>0</v>
      </c>
      <c r="BS1123" s="701"/>
      <c r="BT1123" s="701"/>
      <c r="BU1123" s="701"/>
      <c r="BV1123" s="701">
        <v>1215.7941932678223</v>
      </c>
      <c r="BW1123" s="701">
        <v>1215.7941932678223</v>
      </c>
      <c r="BX1123" s="701">
        <v>1215.7941932678223</v>
      </c>
      <c r="BY1123" s="701">
        <v>1215.7941932678223</v>
      </c>
      <c r="BZ1123" s="701">
        <v>1215.7941932678223</v>
      </c>
      <c r="CA1123" s="701">
        <v>1215.7941932678223</v>
      </c>
      <c r="CB1123" s="701">
        <v>1215.7941932678223</v>
      </c>
      <c r="CC1123" s="701">
        <v>1215.7941932678223</v>
      </c>
      <c r="CD1123" s="701">
        <v>1153.7950744628906</v>
      </c>
      <c r="CE1123" s="701">
        <v>1153.7950744628906</v>
      </c>
      <c r="CF1123" s="701">
        <v>867.375</v>
      </c>
      <c r="CG1123" s="701">
        <v>867.375</v>
      </c>
      <c r="CH1123" s="701">
        <v>867.375</v>
      </c>
      <c r="CI1123" s="701">
        <v>867.375</v>
      </c>
      <c r="CJ1123" s="701">
        <v>192.375</v>
      </c>
      <c r="CK1123" s="701">
        <v>0</v>
      </c>
      <c r="CL1123" s="701">
        <v>0</v>
      </c>
      <c r="CM1123" s="701">
        <v>0</v>
      </c>
      <c r="CN1123" s="701">
        <v>0</v>
      </c>
      <c r="CO1123" s="701">
        <v>0</v>
      </c>
      <c r="CP1123" s="701">
        <v>0</v>
      </c>
      <c r="CQ1123" s="701">
        <v>0</v>
      </c>
      <c r="CR1123" s="701">
        <v>0</v>
      </c>
    </row>
    <row r="1124" spans="1:96" s="53" customFormat="1">
      <c r="A1124" s="694" t="s">
        <v>3</v>
      </c>
      <c r="B1124" s="705">
        <v>41957</v>
      </c>
      <c r="C1124" s="694">
        <v>2014</v>
      </c>
      <c r="D1124" s="694" t="s">
        <v>657</v>
      </c>
      <c r="E1124" s="694" t="s">
        <v>657</v>
      </c>
      <c r="F1124" s="694" t="s">
        <v>17</v>
      </c>
      <c r="G1124" s="694" t="s">
        <v>656</v>
      </c>
      <c r="H1124" s="694" t="s">
        <v>5</v>
      </c>
      <c r="I1124" s="694" t="s">
        <v>655</v>
      </c>
      <c r="J1124" s="694">
        <v>6</v>
      </c>
      <c r="K1124" s="694" t="s">
        <v>654</v>
      </c>
      <c r="L1124" s="694" t="s">
        <v>653</v>
      </c>
      <c r="M1124" s="694">
        <v>12</v>
      </c>
      <c r="N1124" s="694">
        <v>0.21400000000000002</v>
      </c>
      <c r="O1124" s="704">
        <v>2015</v>
      </c>
      <c r="P1124" s="704">
        <v>0.19052031350332715</v>
      </c>
      <c r="Q1124" s="704">
        <v>1543.1275541726236</v>
      </c>
      <c r="R1124" s="704">
        <v>13273.737487792969</v>
      </c>
      <c r="S1124" s="704">
        <v>13273.737487792969</v>
      </c>
      <c r="T1124" s="704">
        <v>3066.9970245361328</v>
      </c>
      <c r="U1124" s="704">
        <v>0.18952224985696375</v>
      </c>
      <c r="V1124" s="704">
        <v>0.76582014560699463</v>
      </c>
      <c r="W1124" s="703">
        <v>0.89028185606002808</v>
      </c>
      <c r="X1124" s="703">
        <v>0</v>
      </c>
      <c r="Y1124" s="703">
        <v>0</v>
      </c>
      <c r="Z1124" s="703"/>
      <c r="AA1124" s="703">
        <v>1</v>
      </c>
      <c r="AB1124" s="703">
        <v>0</v>
      </c>
      <c r="AC1124" s="703">
        <v>0</v>
      </c>
      <c r="AD1124" s="703"/>
      <c r="AE1124" s="703">
        <v>1</v>
      </c>
      <c r="AF1124" s="703"/>
      <c r="AG1124" s="694"/>
      <c r="AH1124" s="694"/>
      <c r="AI1124" s="694"/>
      <c r="AJ1124" s="694">
        <v>674</v>
      </c>
      <c r="AK1124" s="702" t="s">
        <v>7</v>
      </c>
      <c r="AL1124" s="694">
        <v>0</v>
      </c>
      <c r="AM1124" s="701">
        <v>0</v>
      </c>
      <c r="AN1124" s="701">
        <v>0</v>
      </c>
      <c r="AO1124" s="701"/>
      <c r="AP1124" s="701"/>
      <c r="AQ1124" s="701"/>
      <c r="AR1124" s="701"/>
      <c r="AS1124" s="701"/>
      <c r="AT1124" s="701"/>
      <c r="AU1124" s="701"/>
      <c r="AV1124" s="701">
        <v>0.19052031449973583</v>
      </c>
      <c r="AW1124" s="701">
        <v>0.18952224985696375</v>
      </c>
      <c r="AX1124" s="701">
        <v>0.18887617415748537</v>
      </c>
      <c r="AY1124" s="701">
        <v>0.18848163424991071</v>
      </c>
      <c r="AZ1124" s="701">
        <v>0.18115446553565562</v>
      </c>
      <c r="BA1124" s="701">
        <v>0.18115446553565562</v>
      </c>
      <c r="BB1124" s="701">
        <v>0.18115446553565562</v>
      </c>
      <c r="BC1124" s="701">
        <v>0.18115446553565562</v>
      </c>
      <c r="BD1124" s="701">
        <v>0.14307689666748047</v>
      </c>
      <c r="BE1124" s="701">
        <v>0.14307689666748047</v>
      </c>
      <c r="BF1124" s="701">
        <v>0.14307689666748047</v>
      </c>
      <c r="BG1124" s="701">
        <v>0.14307689666748047</v>
      </c>
      <c r="BH1124" s="701">
        <v>0</v>
      </c>
      <c r="BI1124" s="701">
        <v>0</v>
      </c>
      <c r="BJ1124" s="701">
        <v>0</v>
      </c>
      <c r="BK1124" s="701">
        <v>0</v>
      </c>
      <c r="BL1124" s="701">
        <v>0</v>
      </c>
      <c r="BM1124" s="701">
        <v>0</v>
      </c>
      <c r="BN1124" s="701">
        <v>0</v>
      </c>
      <c r="BO1124" s="701">
        <v>0</v>
      </c>
      <c r="BP1124" s="701">
        <v>0</v>
      </c>
      <c r="BQ1124" s="701">
        <v>0</v>
      </c>
      <c r="BR1124" s="701">
        <v>0</v>
      </c>
      <c r="BS1124" s="701"/>
      <c r="BT1124" s="701"/>
      <c r="BU1124" s="701"/>
      <c r="BV1124" s="701">
        <v>1543.1275215148926</v>
      </c>
      <c r="BW1124" s="701">
        <v>1523.869514465332</v>
      </c>
      <c r="BX1124" s="701">
        <v>1511.3325309753418</v>
      </c>
      <c r="BY1124" s="701">
        <v>1503.7235488891602</v>
      </c>
      <c r="BZ1124" s="701">
        <v>1361.4073867797852</v>
      </c>
      <c r="CA1124" s="701">
        <v>1361.4073867797852</v>
      </c>
      <c r="CB1124" s="701">
        <v>1361.4073867797852</v>
      </c>
      <c r="CC1124" s="701">
        <v>1205.0005264282227</v>
      </c>
      <c r="CD1124" s="701">
        <v>475.61544799804687</v>
      </c>
      <c r="CE1124" s="701">
        <v>475.61544799804687</v>
      </c>
      <c r="CF1124" s="701">
        <v>475.61544799804687</v>
      </c>
      <c r="CG1124" s="701">
        <v>475.61544799804687</v>
      </c>
      <c r="CH1124" s="701">
        <v>0</v>
      </c>
      <c r="CI1124" s="701">
        <v>0</v>
      </c>
      <c r="CJ1124" s="701">
        <v>0</v>
      </c>
      <c r="CK1124" s="701">
        <v>0</v>
      </c>
      <c r="CL1124" s="701">
        <v>0</v>
      </c>
      <c r="CM1124" s="701">
        <v>0</v>
      </c>
      <c r="CN1124" s="701">
        <v>0</v>
      </c>
      <c r="CO1124" s="701">
        <v>0</v>
      </c>
      <c r="CP1124" s="701">
        <v>0</v>
      </c>
      <c r="CQ1124" s="701">
        <v>0</v>
      </c>
      <c r="CR1124" s="701">
        <v>0</v>
      </c>
    </row>
    <row r="1125" spans="1:96" s="694" customFormat="1">
      <c r="A1125" s="694" t="s">
        <v>3</v>
      </c>
      <c r="B1125" s="694">
        <v>40908</v>
      </c>
      <c r="C1125" s="694">
        <v>2011</v>
      </c>
      <c r="D1125" s="694" t="s">
        <v>124</v>
      </c>
      <c r="E1125" s="694" t="s">
        <v>124</v>
      </c>
      <c r="F1125" s="694" t="s">
        <v>457</v>
      </c>
      <c r="H1125" s="694" t="s">
        <v>648</v>
      </c>
      <c r="I1125" s="694" t="s">
        <v>5</v>
      </c>
      <c r="J1125" s="694" t="s">
        <v>647</v>
      </c>
      <c r="K1125" s="694">
        <v>9</v>
      </c>
      <c r="L1125" s="694" t="s">
        <v>651</v>
      </c>
      <c r="M1125" s="694" t="s">
        <v>645</v>
      </c>
      <c r="N1125" s="694">
        <v>13</v>
      </c>
      <c r="U1125" s="694">
        <v>0</v>
      </c>
      <c r="V1125" s="694">
        <v>44010</v>
      </c>
      <c r="W1125" s="694">
        <v>0</v>
      </c>
      <c r="X1125" s="694">
        <v>42408</v>
      </c>
      <c r="Y1125" s="694">
        <v>551304</v>
      </c>
      <c r="Z1125" s="694">
        <v>551304</v>
      </c>
      <c r="AA1125" s="694">
        <v>169632</v>
      </c>
      <c r="AB1125" s="694">
        <v>0</v>
      </c>
      <c r="AC1125" s="694">
        <v>0.96359918200409</v>
      </c>
      <c r="AD1125" s="694">
        <v>0</v>
      </c>
      <c r="AE1125" s="694">
        <v>0</v>
      </c>
      <c r="AF1125" s="694">
        <v>0</v>
      </c>
      <c r="AG1125" s="694">
        <v>0</v>
      </c>
      <c r="AH1125" s="694">
        <v>1</v>
      </c>
      <c r="AI1125" s="694">
        <v>0</v>
      </c>
      <c r="AJ1125" s="694">
        <v>0</v>
      </c>
      <c r="AK1125" s="694">
        <v>0</v>
      </c>
      <c r="AL1125" s="694">
        <v>1</v>
      </c>
      <c r="AM1125" s="694">
        <v>0</v>
      </c>
      <c r="AN1125" s="694">
        <v>0</v>
      </c>
      <c r="AO1125" s="694">
        <v>0</v>
      </c>
      <c r="AP1125" s="694">
        <v>450</v>
      </c>
      <c r="AQ1125" s="694">
        <v>4050</v>
      </c>
      <c r="BS1125" s="694">
        <v>42408</v>
      </c>
      <c r="BT1125" s="694">
        <v>42408</v>
      </c>
      <c r="BU1125" s="694">
        <v>42408</v>
      </c>
      <c r="BV1125" s="694">
        <v>42408</v>
      </c>
      <c r="BW1125" s="694">
        <v>42408</v>
      </c>
      <c r="BX1125" s="694">
        <v>42408</v>
      </c>
      <c r="BY1125" s="694">
        <v>42408</v>
      </c>
      <c r="BZ1125" s="694">
        <v>42408</v>
      </c>
      <c r="CA1125" s="694">
        <v>42408</v>
      </c>
      <c r="CB1125" s="694">
        <v>42408</v>
      </c>
      <c r="CC1125" s="694">
        <v>42408</v>
      </c>
      <c r="CD1125" s="694">
        <v>42408</v>
      </c>
      <c r="CE1125" s="694">
        <v>42408</v>
      </c>
      <c r="CF1125" s="694">
        <v>0</v>
      </c>
      <c r="CG1125" s="694">
        <v>0</v>
      </c>
      <c r="CH1125" s="694">
        <v>0</v>
      </c>
      <c r="CI1125" s="694">
        <v>0</v>
      </c>
      <c r="CJ1125" s="694">
        <v>0</v>
      </c>
      <c r="CK1125" s="694">
        <v>0</v>
      </c>
      <c r="CL1125" s="694">
        <v>0</v>
      </c>
      <c r="CM1125" s="694">
        <v>0</v>
      </c>
      <c r="CN1125" s="694">
        <v>0</v>
      </c>
      <c r="CO1125" s="694">
        <v>0</v>
      </c>
      <c r="CP1125" s="694">
        <v>0</v>
      </c>
      <c r="CQ1125" s="694">
        <v>0</v>
      </c>
      <c r="CR1125" s="694">
        <v>0</v>
      </c>
    </row>
    <row r="1126" spans="1:96" s="694" customFormat="1">
      <c r="A1126" s="694" t="s">
        <v>3</v>
      </c>
      <c r="B1126" s="694">
        <v>41274</v>
      </c>
      <c r="C1126" s="694">
        <v>2012</v>
      </c>
      <c r="D1126" s="694" t="s">
        <v>124</v>
      </c>
      <c r="E1126" s="694" t="s">
        <v>124</v>
      </c>
      <c r="F1126" s="694" t="s">
        <v>457</v>
      </c>
      <c r="H1126" s="694" t="s">
        <v>648</v>
      </c>
      <c r="I1126" s="694" t="s">
        <v>5</v>
      </c>
      <c r="J1126" s="694" t="s">
        <v>647</v>
      </c>
      <c r="K1126" s="694">
        <v>3</v>
      </c>
      <c r="L1126" s="694" t="s">
        <v>651</v>
      </c>
      <c r="M1126" s="694" t="s">
        <v>652</v>
      </c>
      <c r="N1126" s="694">
        <v>13</v>
      </c>
      <c r="U1126" s="694">
        <v>0</v>
      </c>
      <c r="V1126" s="694">
        <v>14670</v>
      </c>
      <c r="W1126" s="694">
        <v>0</v>
      </c>
      <c r="X1126" s="694">
        <v>14136</v>
      </c>
      <c r="Y1126" s="694">
        <v>183768</v>
      </c>
      <c r="Z1126" s="694">
        <v>183768</v>
      </c>
      <c r="AA1126" s="694">
        <v>42408</v>
      </c>
      <c r="AB1126" s="694">
        <v>0</v>
      </c>
      <c r="AC1126" s="694">
        <v>0.96359918200409</v>
      </c>
      <c r="AD1126" s="694">
        <v>0</v>
      </c>
      <c r="AE1126" s="694">
        <v>0</v>
      </c>
      <c r="AF1126" s="694">
        <v>0</v>
      </c>
      <c r="AG1126" s="694">
        <v>0</v>
      </c>
      <c r="AH1126" s="694">
        <v>1</v>
      </c>
      <c r="AI1126" s="694">
        <v>0</v>
      </c>
      <c r="AJ1126" s="694">
        <v>0</v>
      </c>
      <c r="AK1126" s="694">
        <v>0</v>
      </c>
      <c r="AL1126" s="694">
        <v>1</v>
      </c>
      <c r="AM1126" s="694">
        <v>0</v>
      </c>
      <c r="AN1126" s="694">
        <v>0</v>
      </c>
      <c r="AO1126" s="694">
        <v>0</v>
      </c>
      <c r="AP1126" s="694">
        <v>450</v>
      </c>
      <c r="AQ1126" s="694">
        <v>1350</v>
      </c>
      <c r="BS1126" s="694">
        <v>0</v>
      </c>
      <c r="BT1126" s="694">
        <v>14136</v>
      </c>
      <c r="BU1126" s="694">
        <v>14136</v>
      </c>
      <c r="BV1126" s="694">
        <v>14136</v>
      </c>
      <c r="BW1126" s="694">
        <v>14136</v>
      </c>
      <c r="BX1126" s="694">
        <v>14136</v>
      </c>
      <c r="BY1126" s="694">
        <v>14136</v>
      </c>
      <c r="BZ1126" s="694">
        <v>14136</v>
      </c>
      <c r="CA1126" s="694">
        <v>14136</v>
      </c>
      <c r="CB1126" s="694">
        <v>14136</v>
      </c>
      <c r="CC1126" s="694">
        <v>14136</v>
      </c>
      <c r="CD1126" s="694">
        <v>14136</v>
      </c>
      <c r="CE1126" s="694">
        <v>14136</v>
      </c>
      <c r="CF1126" s="694">
        <v>14136</v>
      </c>
      <c r="CG1126" s="694">
        <v>0</v>
      </c>
      <c r="CH1126" s="694">
        <v>0</v>
      </c>
      <c r="CI1126" s="694">
        <v>0</v>
      </c>
      <c r="CJ1126" s="694">
        <v>0</v>
      </c>
      <c r="CK1126" s="694">
        <v>0</v>
      </c>
      <c r="CL1126" s="694">
        <v>0</v>
      </c>
      <c r="CM1126" s="694">
        <v>0</v>
      </c>
      <c r="CN1126" s="694">
        <v>0</v>
      </c>
      <c r="CO1126" s="694">
        <v>0</v>
      </c>
      <c r="CP1126" s="694">
        <v>0</v>
      </c>
      <c r="CQ1126" s="694">
        <v>0</v>
      </c>
      <c r="CR1126" s="694">
        <v>0</v>
      </c>
    </row>
    <row r="1127" spans="1:96" s="694" customFormat="1">
      <c r="A1127" s="694" t="s">
        <v>3</v>
      </c>
      <c r="B1127" s="694">
        <v>41639</v>
      </c>
      <c r="C1127" s="694">
        <v>2013</v>
      </c>
      <c r="D1127" s="694" t="s">
        <v>124</v>
      </c>
      <c r="E1127" s="694" t="s">
        <v>124</v>
      </c>
      <c r="F1127" s="694" t="s">
        <v>457</v>
      </c>
      <c r="H1127" s="694" t="s">
        <v>648</v>
      </c>
      <c r="I1127" s="694" t="s">
        <v>5</v>
      </c>
      <c r="J1127" s="694" t="s">
        <v>647</v>
      </c>
      <c r="K1127" s="694">
        <v>6</v>
      </c>
      <c r="L1127" s="694" t="s">
        <v>651</v>
      </c>
      <c r="M1127" s="694" t="s">
        <v>650</v>
      </c>
      <c r="N1127" s="694">
        <v>13</v>
      </c>
      <c r="U1127" s="694">
        <v>0</v>
      </c>
      <c r="V1127" s="694">
        <v>29340</v>
      </c>
      <c r="W1127" s="694">
        <v>0</v>
      </c>
      <c r="X1127" s="694">
        <v>28272</v>
      </c>
      <c r="Y1127" s="694">
        <v>367536</v>
      </c>
      <c r="Z1127" s="694">
        <v>367536</v>
      </c>
      <c r="AA1127" s="694">
        <v>56544</v>
      </c>
      <c r="AB1127" s="694">
        <v>0</v>
      </c>
      <c r="AC1127" s="694">
        <v>0.96359918200409</v>
      </c>
      <c r="AD1127" s="694">
        <v>0</v>
      </c>
      <c r="AE1127" s="694">
        <v>0</v>
      </c>
      <c r="AF1127" s="694">
        <v>0</v>
      </c>
      <c r="AG1127" s="694">
        <v>0</v>
      </c>
      <c r="AH1127" s="694">
        <v>1</v>
      </c>
      <c r="AI1127" s="694">
        <v>0</v>
      </c>
      <c r="AJ1127" s="694">
        <v>0</v>
      </c>
      <c r="AK1127" s="694">
        <v>0</v>
      </c>
      <c r="AL1127" s="694">
        <v>1</v>
      </c>
      <c r="AM1127" s="694">
        <v>0</v>
      </c>
      <c r="AN1127" s="694">
        <v>0</v>
      </c>
      <c r="AO1127" s="694">
        <v>0</v>
      </c>
      <c r="AP1127" s="694">
        <v>450</v>
      </c>
      <c r="AQ1127" s="694">
        <v>2700</v>
      </c>
      <c r="BS1127" s="694">
        <v>0</v>
      </c>
      <c r="BT1127" s="694">
        <v>0</v>
      </c>
      <c r="BU1127" s="694">
        <v>28272</v>
      </c>
      <c r="BV1127" s="694">
        <v>28272</v>
      </c>
      <c r="BW1127" s="694">
        <v>28272</v>
      </c>
      <c r="BX1127" s="694">
        <v>28272</v>
      </c>
      <c r="BY1127" s="694">
        <v>28272</v>
      </c>
      <c r="BZ1127" s="694">
        <v>28272</v>
      </c>
      <c r="CA1127" s="694">
        <v>28272</v>
      </c>
      <c r="CB1127" s="694">
        <v>28272</v>
      </c>
      <c r="CC1127" s="694">
        <v>28272</v>
      </c>
      <c r="CD1127" s="694">
        <v>28272</v>
      </c>
      <c r="CE1127" s="694">
        <v>28272</v>
      </c>
      <c r="CF1127" s="694">
        <v>28272</v>
      </c>
      <c r="CG1127" s="694">
        <v>28272</v>
      </c>
      <c r="CH1127" s="694">
        <v>0</v>
      </c>
      <c r="CI1127" s="694">
        <v>0</v>
      </c>
      <c r="CJ1127" s="694">
        <v>0</v>
      </c>
      <c r="CK1127" s="694">
        <v>0</v>
      </c>
      <c r="CL1127" s="694">
        <v>0</v>
      </c>
      <c r="CM1127" s="694">
        <v>0</v>
      </c>
      <c r="CN1127" s="694">
        <v>0</v>
      </c>
      <c r="CO1127" s="694">
        <v>0</v>
      </c>
      <c r="CP1127" s="694">
        <v>0</v>
      </c>
      <c r="CQ1127" s="694">
        <v>0</v>
      </c>
      <c r="CR1127" s="694">
        <v>0</v>
      </c>
    </row>
    <row r="1128" spans="1:96" s="694" customFormat="1">
      <c r="A1128" s="699" t="s">
        <v>3</v>
      </c>
      <c r="B1128" s="700" t="s">
        <v>649</v>
      </c>
      <c r="C1128" s="696">
        <v>2014</v>
      </c>
      <c r="D1128" s="699" t="s">
        <v>124</v>
      </c>
      <c r="E1128" s="699" t="s">
        <v>124</v>
      </c>
      <c r="F1128" s="699" t="s">
        <v>457</v>
      </c>
      <c r="G1128" s="699"/>
      <c r="H1128" s="699" t="s">
        <v>648</v>
      </c>
      <c r="I1128" s="699" t="s">
        <v>5</v>
      </c>
      <c r="J1128" s="699" t="s">
        <v>647</v>
      </c>
      <c r="K1128" s="696">
        <v>1</v>
      </c>
      <c r="L1128" s="699" t="s">
        <v>646</v>
      </c>
      <c r="M1128" s="699" t="s">
        <v>645</v>
      </c>
      <c r="N1128" s="696">
        <v>13</v>
      </c>
      <c r="O1128" s="696"/>
      <c r="P1128" s="696"/>
      <c r="Q1128" s="696"/>
      <c r="R1128" s="696"/>
      <c r="S1128" s="696"/>
      <c r="T1128" s="696"/>
      <c r="U1128" s="696">
        <v>0</v>
      </c>
      <c r="V1128" s="695">
        <v>4890</v>
      </c>
      <c r="W1128" s="695">
        <v>0</v>
      </c>
      <c r="X1128" s="695">
        <v>4712</v>
      </c>
      <c r="Y1128" s="695">
        <v>61256</v>
      </c>
      <c r="Z1128" s="695">
        <v>0</v>
      </c>
      <c r="AA1128" s="695">
        <v>0</v>
      </c>
      <c r="AB1128" s="695">
        <v>0</v>
      </c>
      <c r="AC1128" s="697">
        <v>0.96359918200409</v>
      </c>
      <c r="AD1128" s="697">
        <v>0</v>
      </c>
      <c r="AE1128" s="698">
        <v>0</v>
      </c>
      <c r="AF1128" s="698">
        <v>0</v>
      </c>
      <c r="AG1128" s="698">
        <v>0</v>
      </c>
      <c r="AH1128" s="697">
        <v>1</v>
      </c>
      <c r="AI1128" s="698">
        <v>0</v>
      </c>
      <c r="AJ1128" s="698">
        <v>0</v>
      </c>
      <c r="AK1128" s="698">
        <v>0</v>
      </c>
      <c r="AL1128" s="697">
        <v>1</v>
      </c>
      <c r="AM1128" s="696">
        <v>0</v>
      </c>
      <c r="AN1128" s="696">
        <v>0</v>
      </c>
      <c r="AO1128" s="696">
        <v>0</v>
      </c>
      <c r="AP1128" s="696">
        <v>450</v>
      </c>
      <c r="AQ1128" s="696">
        <v>450</v>
      </c>
      <c r="AR1128" s="696"/>
      <c r="AS1128" s="695"/>
      <c r="AT1128" s="695"/>
      <c r="AU1128" s="695"/>
      <c r="AV1128" s="695"/>
      <c r="AW1128" s="695"/>
      <c r="AX1128" s="695"/>
      <c r="AY1128" s="695"/>
      <c r="AZ1128" s="695"/>
      <c r="BA1128" s="695"/>
      <c r="BB1128" s="695"/>
      <c r="BC1128" s="695"/>
      <c r="BD1128" s="695"/>
      <c r="BE1128" s="695"/>
      <c r="BF1128" s="695"/>
      <c r="BG1128" s="695"/>
      <c r="BH1128" s="695"/>
      <c r="BI1128" s="695"/>
      <c r="BJ1128" s="695"/>
      <c r="BK1128" s="695"/>
      <c r="BL1128" s="695"/>
      <c r="BM1128" s="695"/>
      <c r="BN1128" s="695"/>
      <c r="BO1128" s="695"/>
      <c r="BP1128" s="695"/>
      <c r="BQ1128" s="695"/>
      <c r="BR1128" s="695"/>
      <c r="BS1128" s="695">
        <v>0</v>
      </c>
      <c r="BT1128" s="695">
        <v>0</v>
      </c>
      <c r="BU1128" s="695">
        <v>0</v>
      </c>
      <c r="BV1128" s="695">
        <v>0</v>
      </c>
      <c r="BW1128" s="695">
        <v>0</v>
      </c>
      <c r="BX1128" s="695">
        <v>0</v>
      </c>
      <c r="BY1128" s="695">
        <v>0</v>
      </c>
      <c r="BZ1128" s="695">
        <v>0</v>
      </c>
      <c r="CA1128" s="695">
        <v>0</v>
      </c>
      <c r="CB1128" s="695">
        <v>0</v>
      </c>
      <c r="CC1128" s="695">
        <v>0</v>
      </c>
      <c r="CD1128" s="695">
        <v>0</v>
      </c>
      <c r="CE1128" s="695">
        <v>0</v>
      </c>
      <c r="CF1128" s="695">
        <v>0</v>
      </c>
      <c r="CG1128" s="695">
        <v>0</v>
      </c>
      <c r="CH1128" s="695">
        <v>0</v>
      </c>
      <c r="CI1128" s="695">
        <v>0</v>
      </c>
      <c r="CJ1128" s="695">
        <v>0</v>
      </c>
      <c r="CK1128" s="695">
        <v>0</v>
      </c>
      <c r="CL1128" s="695">
        <v>0</v>
      </c>
      <c r="CM1128" s="695">
        <v>0</v>
      </c>
      <c r="CN1128" s="695">
        <v>0</v>
      </c>
      <c r="CO1128" s="695">
        <v>0</v>
      </c>
      <c r="CP1128" s="695">
        <v>0</v>
      </c>
      <c r="CQ1128" s="695">
        <v>0</v>
      </c>
      <c r="CR1128" s="695">
        <v>0</v>
      </c>
    </row>
  </sheetData>
  <autoFilter ref="A1:CR1128"/>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_02"/>
  <dimension ref="A1:AZ332"/>
  <sheetViews>
    <sheetView zoomScale="85" zoomScaleNormal="85" workbookViewId="0">
      <pane xSplit="6" ySplit="7" topLeftCell="G110" activePane="bottomRight" state="frozen"/>
      <selection activeCell="D127" sqref="D127"/>
      <selection pane="topRight" activeCell="D127" sqref="D127"/>
      <selection pane="bottomLeft" activeCell="D127" sqref="D127"/>
      <selection pane="bottomRight" activeCell="D127" sqref="D127"/>
    </sheetView>
  </sheetViews>
  <sheetFormatPr defaultColWidth="9.1796875" defaultRowHeight="12.5"/>
  <cols>
    <col min="1" max="1" width="5.81640625" style="466" bestFit="1" customWidth="1"/>
    <col min="2" max="2" width="59.1796875" style="466" customWidth="1"/>
    <col min="3" max="4" width="37.54296875" style="466" customWidth="1"/>
    <col min="5" max="6" width="10.453125" style="466" customWidth="1"/>
    <col min="7" max="7" width="1.7265625" style="467" customWidth="1"/>
    <col min="8" max="37" width="10.7265625" style="468" customWidth="1"/>
    <col min="38" max="256" width="9.1796875" style="466"/>
    <col min="257" max="257" width="5.81640625" style="466" bestFit="1" customWidth="1"/>
    <col min="258" max="258" width="59.1796875" style="466" customWidth="1"/>
    <col min="259" max="260" width="37.54296875" style="466" customWidth="1"/>
    <col min="261" max="262" width="10.453125" style="466" customWidth="1"/>
    <col min="263" max="263" width="1.7265625" style="466" customWidth="1"/>
    <col min="264" max="293" width="10.7265625" style="466" customWidth="1"/>
    <col min="294" max="512" width="9.1796875" style="466"/>
    <col min="513" max="513" width="5.81640625" style="466" bestFit="1" customWidth="1"/>
    <col min="514" max="514" width="59.1796875" style="466" customWidth="1"/>
    <col min="515" max="516" width="37.54296875" style="466" customWidth="1"/>
    <col min="517" max="518" width="10.453125" style="466" customWidth="1"/>
    <col min="519" max="519" width="1.7265625" style="466" customWidth="1"/>
    <col min="520" max="549" width="10.7265625" style="466" customWidth="1"/>
    <col min="550" max="768" width="9.1796875" style="466"/>
    <col min="769" max="769" width="5.81640625" style="466" bestFit="1" customWidth="1"/>
    <col min="770" max="770" width="59.1796875" style="466" customWidth="1"/>
    <col min="771" max="772" width="37.54296875" style="466" customWidth="1"/>
    <col min="773" max="774" width="10.453125" style="466" customWidth="1"/>
    <col min="775" max="775" width="1.7265625" style="466" customWidth="1"/>
    <col min="776" max="805" width="10.7265625" style="466" customWidth="1"/>
    <col min="806" max="1024" width="9.1796875" style="466"/>
    <col min="1025" max="1025" width="5.81640625" style="466" bestFit="1" customWidth="1"/>
    <col min="1026" max="1026" width="59.1796875" style="466" customWidth="1"/>
    <col min="1027" max="1028" width="37.54296875" style="466" customWidth="1"/>
    <col min="1029" max="1030" width="10.453125" style="466" customWidth="1"/>
    <col min="1031" max="1031" width="1.7265625" style="466" customWidth="1"/>
    <col min="1032" max="1061" width="10.7265625" style="466" customWidth="1"/>
    <col min="1062" max="1280" width="9.1796875" style="466"/>
    <col min="1281" max="1281" width="5.81640625" style="466" bestFit="1" customWidth="1"/>
    <col min="1282" max="1282" width="59.1796875" style="466" customWidth="1"/>
    <col min="1283" max="1284" width="37.54296875" style="466" customWidth="1"/>
    <col min="1285" max="1286" width="10.453125" style="466" customWidth="1"/>
    <col min="1287" max="1287" width="1.7265625" style="466" customWidth="1"/>
    <col min="1288" max="1317" width="10.7265625" style="466" customWidth="1"/>
    <col min="1318" max="1536" width="9.1796875" style="466"/>
    <col min="1537" max="1537" width="5.81640625" style="466" bestFit="1" customWidth="1"/>
    <col min="1538" max="1538" width="59.1796875" style="466" customWidth="1"/>
    <col min="1539" max="1540" width="37.54296875" style="466" customWidth="1"/>
    <col min="1541" max="1542" width="10.453125" style="466" customWidth="1"/>
    <col min="1543" max="1543" width="1.7265625" style="466" customWidth="1"/>
    <col min="1544" max="1573" width="10.7265625" style="466" customWidth="1"/>
    <col min="1574" max="1792" width="9.1796875" style="466"/>
    <col min="1793" max="1793" width="5.81640625" style="466" bestFit="1" customWidth="1"/>
    <col min="1794" max="1794" width="59.1796875" style="466" customWidth="1"/>
    <col min="1795" max="1796" width="37.54296875" style="466" customWidth="1"/>
    <col min="1797" max="1798" width="10.453125" style="466" customWidth="1"/>
    <col min="1799" max="1799" width="1.7265625" style="466" customWidth="1"/>
    <col min="1800" max="1829" width="10.7265625" style="466" customWidth="1"/>
    <col min="1830" max="2048" width="9.1796875" style="466"/>
    <col min="2049" max="2049" width="5.81640625" style="466" bestFit="1" customWidth="1"/>
    <col min="2050" max="2050" width="59.1796875" style="466" customWidth="1"/>
    <col min="2051" max="2052" width="37.54296875" style="466" customWidth="1"/>
    <col min="2053" max="2054" width="10.453125" style="466" customWidth="1"/>
    <col min="2055" max="2055" width="1.7265625" style="466" customWidth="1"/>
    <col min="2056" max="2085" width="10.7265625" style="466" customWidth="1"/>
    <col min="2086" max="2304" width="9.1796875" style="466"/>
    <col min="2305" max="2305" width="5.81640625" style="466" bestFit="1" customWidth="1"/>
    <col min="2306" max="2306" width="59.1796875" style="466" customWidth="1"/>
    <col min="2307" max="2308" width="37.54296875" style="466" customWidth="1"/>
    <col min="2309" max="2310" width="10.453125" style="466" customWidth="1"/>
    <col min="2311" max="2311" width="1.7265625" style="466" customWidth="1"/>
    <col min="2312" max="2341" width="10.7265625" style="466" customWidth="1"/>
    <col min="2342" max="2560" width="9.1796875" style="466"/>
    <col min="2561" max="2561" width="5.81640625" style="466" bestFit="1" customWidth="1"/>
    <col min="2562" max="2562" width="59.1796875" style="466" customWidth="1"/>
    <col min="2563" max="2564" width="37.54296875" style="466" customWidth="1"/>
    <col min="2565" max="2566" width="10.453125" style="466" customWidth="1"/>
    <col min="2567" max="2567" width="1.7265625" style="466" customWidth="1"/>
    <col min="2568" max="2597" width="10.7265625" style="466" customWidth="1"/>
    <col min="2598" max="2816" width="9.1796875" style="466"/>
    <col min="2817" max="2817" width="5.81640625" style="466" bestFit="1" customWidth="1"/>
    <col min="2818" max="2818" width="59.1796875" style="466" customWidth="1"/>
    <col min="2819" max="2820" width="37.54296875" style="466" customWidth="1"/>
    <col min="2821" max="2822" width="10.453125" style="466" customWidth="1"/>
    <col min="2823" max="2823" width="1.7265625" style="466" customWidth="1"/>
    <col min="2824" max="2853" width="10.7265625" style="466" customWidth="1"/>
    <col min="2854" max="3072" width="9.1796875" style="466"/>
    <col min="3073" max="3073" width="5.81640625" style="466" bestFit="1" customWidth="1"/>
    <col min="3074" max="3074" width="59.1796875" style="466" customWidth="1"/>
    <col min="3075" max="3076" width="37.54296875" style="466" customWidth="1"/>
    <col min="3077" max="3078" width="10.453125" style="466" customWidth="1"/>
    <col min="3079" max="3079" width="1.7265625" style="466" customWidth="1"/>
    <col min="3080" max="3109" width="10.7265625" style="466" customWidth="1"/>
    <col min="3110" max="3328" width="9.1796875" style="466"/>
    <col min="3329" max="3329" width="5.81640625" style="466" bestFit="1" customWidth="1"/>
    <col min="3330" max="3330" width="59.1796875" style="466" customWidth="1"/>
    <col min="3331" max="3332" width="37.54296875" style="466" customWidth="1"/>
    <col min="3333" max="3334" width="10.453125" style="466" customWidth="1"/>
    <col min="3335" max="3335" width="1.7265625" style="466" customWidth="1"/>
    <col min="3336" max="3365" width="10.7265625" style="466" customWidth="1"/>
    <col min="3366" max="3584" width="9.1796875" style="466"/>
    <col min="3585" max="3585" width="5.81640625" style="466" bestFit="1" customWidth="1"/>
    <col min="3586" max="3586" width="59.1796875" style="466" customWidth="1"/>
    <col min="3587" max="3588" width="37.54296875" style="466" customWidth="1"/>
    <col min="3589" max="3590" width="10.453125" style="466" customWidth="1"/>
    <col min="3591" max="3591" width="1.7265625" style="466" customWidth="1"/>
    <col min="3592" max="3621" width="10.7265625" style="466" customWidth="1"/>
    <col min="3622" max="3840" width="9.1796875" style="466"/>
    <col min="3841" max="3841" width="5.81640625" style="466" bestFit="1" customWidth="1"/>
    <col min="3842" max="3842" width="59.1796875" style="466" customWidth="1"/>
    <col min="3843" max="3844" width="37.54296875" style="466" customWidth="1"/>
    <col min="3845" max="3846" width="10.453125" style="466" customWidth="1"/>
    <col min="3847" max="3847" width="1.7265625" style="466" customWidth="1"/>
    <col min="3848" max="3877" width="10.7265625" style="466" customWidth="1"/>
    <col min="3878" max="4096" width="9.1796875" style="466"/>
    <col min="4097" max="4097" width="5.81640625" style="466" bestFit="1" customWidth="1"/>
    <col min="4098" max="4098" width="59.1796875" style="466" customWidth="1"/>
    <col min="4099" max="4100" width="37.54296875" style="466" customWidth="1"/>
    <col min="4101" max="4102" width="10.453125" style="466" customWidth="1"/>
    <col min="4103" max="4103" width="1.7265625" style="466" customWidth="1"/>
    <col min="4104" max="4133" width="10.7265625" style="466" customWidth="1"/>
    <col min="4134" max="4352" width="9.1796875" style="466"/>
    <col min="4353" max="4353" width="5.81640625" style="466" bestFit="1" customWidth="1"/>
    <col min="4354" max="4354" width="59.1796875" style="466" customWidth="1"/>
    <col min="4355" max="4356" width="37.54296875" style="466" customWidth="1"/>
    <col min="4357" max="4358" width="10.453125" style="466" customWidth="1"/>
    <col min="4359" max="4359" width="1.7265625" style="466" customWidth="1"/>
    <col min="4360" max="4389" width="10.7265625" style="466" customWidth="1"/>
    <col min="4390" max="4608" width="9.1796875" style="466"/>
    <col min="4609" max="4609" width="5.81640625" style="466" bestFit="1" customWidth="1"/>
    <col min="4610" max="4610" width="59.1796875" style="466" customWidth="1"/>
    <col min="4611" max="4612" width="37.54296875" style="466" customWidth="1"/>
    <col min="4613" max="4614" width="10.453125" style="466" customWidth="1"/>
    <col min="4615" max="4615" width="1.7265625" style="466" customWidth="1"/>
    <col min="4616" max="4645" width="10.7265625" style="466" customWidth="1"/>
    <col min="4646" max="4864" width="9.1796875" style="466"/>
    <col min="4865" max="4865" width="5.81640625" style="466" bestFit="1" customWidth="1"/>
    <col min="4866" max="4866" width="59.1796875" style="466" customWidth="1"/>
    <col min="4867" max="4868" width="37.54296875" style="466" customWidth="1"/>
    <col min="4869" max="4870" width="10.453125" style="466" customWidth="1"/>
    <col min="4871" max="4871" width="1.7265625" style="466" customWidth="1"/>
    <col min="4872" max="4901" width="10.7265625" style="466" customWidth="1"/>
    <col min="4902" max="5120" width="9.1796875" style="466"/>
    <col min="5121" max="5121" width="5.81640625" style="466" bestFit="1" customWidth="1"/>
    <col min="5122" max="5122" width="59.1796875" style="466" customWidth="1"/>
    <col min="5123" max="5124" width="37.54296875" style="466" customWidth="1"/>
    <col min="5125" max="5126" width="10.453125" style="466" customWidth="1"/>
    <col min="5127" max="5127" width="1.7265625" style="466" customWidth="1"/>
    <col min="5128" max="5157" width="10.7265625" style="466" customWidth="1"/>
    <col min="5158" max="5376" width="9.1796875" style="466"/>
    <col min="5377" max="5377" width="5.81640625" style="466" bestFit="1" customWidth="1"/>
    <col min="5378" max="5378" width="59.1796875" style="466" customWidth="1"/>
    <col min="5379" max="5380" width="37.54296875" style="466" customWidth="1"/>
    <col min="5381" max="5382" width="10.453125" style="466" customWidth="1"/>
    <col min="5383" max="5383" width="1.7265625" style="466" customWidth="1"/>
    <col min="5384" max="5413" width="10.7265625" style="466" customWidth="1"/>
    <col min="5414" max="5632" width="9.1796875" style="466"/>
    <col min="5633" max="5633" width="5.81640625" style="466" bestFit="1" customWidth="1"/>
    <col min="5634" max="5634" width="59.1796875" style="466" customWidth="1"/>
    <col min="5635" max="5636" width="37.54296875" style="466" customWidth="1"/>
    <col min="5637" max="5638" width="10.453125" style="466" customWidth="1"/>
    <col min="5639" max="5639" width="1.7265625" style="466" customWidth="1"/>
    <col min="5640" max="5669" width="10.7265625" style="466" customWidth="1"/>
    <col min="5670" max="5888" width="9.1796875" style="466"/>
    <col min="5889" max="5889" width="5.81640625" style="466" bestFit="1" customWidth="1"/>
    <col min="5890" max="5890" width="59.1796875" style="466" customWidth="1"/>
    <col min="5891" max="5892" width="37.54296875" style="466" customWidth="1"/>
    <col min="5893" max="5894" width="10.453125" style="466" customWidth="1"/>
    <col min="5895" max="5895" width="1.7265625" style="466" customWidth="1"/>
    <col min="5896" max="5925" width="10.7265625" style="466" customWidth="1"/>
    <col min="5926" max="6144" width="9.1796875" style="466"/>
    <col min="6145" max="6145" width="5.81640625" style="466" bestFit="1" customWidth="1"/>
    <col min="6146" max="6146" width="59.1796875" style="466" customWidth="1"/>
    <col min="6147" max="6148" width="37.54296875" style="466" customWidth="1"/>
    <col min="6149" max="6150" width="10.453125" style="466" customWidth="1"/>
    <col min="6151" max="6151" width="1.7265625" style="466" customWidth="1"/>
    <col min="6152" max="6181" width="10.7265625" style="466" customWidth="1"/>
    <col min="6182" max="6400" width="9.1796875" style="466"/>
    <col min="6401" max="6401" width="5.81640625" style="466" bestFit="1" customWidth="1"/>
    <col min="6402" max="6402" width="59.1796875" style="466" customWidth="1"/>
    <col min="6403" max="6404" width="37.54296875" style="466" customWidth="1"/>
    <col min="6405" max="6406" width="10.453125" style="466" customWidth="1"/>
    <col min="6407" max="6407" width="1.7265625" style="466" customWidth="1"/>
    <col min="6408" max="6437" width="10.7265625" style="466" customWidth="1"/>
    <col min="6438" max="6656" width="9.1796875" style="466"/>
    <col min="6657" max="6657" width="5.81640625" style="466" bestFit="1" customWidth="1"/>
    <col min="6658" max="6658" width="59.1796875" style="466" customWidth="1"/>
    <col min="6659" max="6660" width="37.54296875" style="466" customWidth="1"/>
    <col min="6661" max="6662" width="10.453125" style="466" customWidth="1"/>
    <col min="6663" max="6663" width="1.7265625" style="466" customWidth="1"/>
    <col min="6664" max="6693" width="10.7265625" style="466" customWidth="1"/>
    <col min="6694" max="6912" width="9.1796875" style="466"/>
    <col min="6913" max="6913" width="5.81640625" style="466" bestFit="1" customWidth="1"/>
    <col min="6914" max="6914" width="59.1796875" style="466" customWidth="1"/>
    <col min="6915" max="6916" width="37.54296875" style="466" customWidth="1"/>
    <col min="6917" max="6918" width="10.453125" style="466" customWidth="1"/>
    <col min="6919" max="6919" width="1.7265625" style="466" customWidth="1"/>
    <col min="6920" max="6949" width="10.7265625" style="466" customWidth="1"/>
    <col min="6950" max="7168" width="9.1796875" style="466"/>
    <col min="7169" max="7169" width="5.81640625" style="466" bestFit="1" customWidth="1"/>
    <col min="7170" max="7170" width="59.1796875" style="466" customWidth="1"/>
    <col min="7171" max="7172" width="37.54296875" style="466" customWidth="1"/>
    <col min="7173" max="7174" width="10.453125" style="466" customWidth="1"/>
    <col min="7175" max="7175" width="1.7265625" style="466" customWidth="1"/>
    <col min="7176" max="7205" width="10.7265625" style="466" customWidth="1"/>
    <col min="7206" max="7424" width="9.1796875" style="466"/>
    <col min="7425" max="7425" width="5.81640625" style="466" bestFit="1" customWidth="1"/>
    <col min="7426" max="7426" width="59.1796875" style="466" customWidth="1"/>
    <col min="7427" max="7428" width="37.54296875" style="466" customWidth="1"/>
    <col min="7429" max="7430" width="10.453125" style="466" customWidth="1"/>
    <col min="7431" max="7431" width="1.7265625" style="466" customWidth="1"/>
    <col min="7432" max="7461" width="10.7265625" style="466" customWidth="1"/>
    <col min="7462" max="7680" width="9.1796875" style="466"/>
    <col min="7681" max="7681" width="5.81640625" style="466" bestFit="1" customWidth="1"/>
    <col min="7682" max="7682" width="59.1796875" style="466" customWidth="1"/>
    <col min="7683" max="7684" width="37.54296875" style="466" customWidth="1"/>
    <col min="7685" max="7686" width="10.453125" style="466" customWidth="1"/>
    <col min="7687" max="7687" width="1.7265625" style="466" customWidth="1"/>
    <col min="7688" max="7717" width="10.7265625" style="466" customWidth="1"/>
    <col min="7718" max="7936" width="9.1796875" style="466"/>
    <col min="7937" max="7937" width="5.81640625" style="466" bestFit="1" customWidth="1"/>
    <col min="7938" max="7938" width="59.1796875" style="466" customWidth="1"/>
    <col min="7939" max="7940" width="37.54296875" style="466" customWidth="1"/>
    <col min="7941" max="7942" width="10.453125" style="466" customWidth="1"/>
    <col min="7943" max="7943" width="1.7265625" style="466" customWidth="1"/>
    <col min="7944" max="7973" width="10.7265625" style="466" customWidth="1"/>
    <col min="7974" max="8192" width="9.1796875" style="466"/>
    <col min="8193" max="8193" width="5.81640625" style="466" bestFit="1" customWidth="1"/>
    <col min="8194" max="8194" width="59.1796875" style="466" customWidth="1"/>
    <col min="8195" max="8196" width="37.54296875" style="466" customWidth="1"/>
    <col min="8197" max="8198" width="10.453125" style="466" customWidth="1"/>
    <col min="8199" max="8199" width="1.7265625" style="466" customWidth="1"/>
    <col min="8200" max="8229" width="10.7265625" style="466" customWidth="1"/>
    <col min="8230" max="8448" width="9.1796875" style="466"/>
    <col min="8449" max="8449" width="5.81640625" style="466" bestFit="1" customWidth="1"/>
    <col min="8450" max="8450" width="59.1796875" style="466" customWidth="1"/>
    <col min="8451" max="8452" width="37.54296875" style="466" customWidth="1"/>
    <col min="8453" max="8454" width="10.453125" style="466" customWidth="1"/>
    <col min="8455" max="8455" width="1.7265625" style="466" customWidth="1"/>
    <col min="8456" max="8485" width="10.7265625" style="466" customWidth="1"/>
    <col min="8486" max="8704" width="9.1796875" style="466"/>
    <col min="8705" max="8705" width="5.81640625" style="466" bestFit="1" customWidth="1"/>
    <col min="8706" max="8706" width="59.1796875" style="466" customWidth="1"/>
    <col min="8707" max="8708" width="37.54296875" style="466" customWidth="1"/>
    <col min="8709" max="8710" width="10.453125" style="466" customWidth="1"/>
    <col min="8711" max="8711" width="1.7265625" style="466" customWidth="1"/>
    <col min="8712" max="8741" width="10.7265625" style="466" customWidth="1"/>
    <col min="8742" max="8960" width="9.1796875" style="466"/>
    <col min="8961" max="8961" width="5.81640625" style="466" bestFit="1" customWidth="1"/>
    <col min="8962" max="8962" width="59.1796875" style="466" customWidth="1"/>
    <col min="8963" max="8964" width="37.54296875" style="466" customWidth="1"/>
    <col min="8965" max="8966" width="10.453125" style="466" customWidth="1"/>
    <col min="8967" max="8967" width="1.7265625" style="466" customWidth="1"/>
    <col min="8968" max="8997" width="10.7265625" style="466" customWidth="1"/>
    <col min="8998" max="9216" width="9.1796875" style="466"/>
    <col min="9217" max="9217" width="5.81640625" style="466" bestFit="1" customWidth="1"/>
    <col min="9218" max="9218" width="59.1796875" style="466" customWidth="1"/>
    <col min="9219" max="9220" width="37.54296875" style="466" customWidth="1"/>
    <col min="9221" max="9222" width="10.453125" style="466" customWidth="1"/>
    <col min="9223" max="9223" width="1.7265625" style="466" customWidth="1"/>
    <col min="9224" max="9253" width="10.7265625" style="466" customWidth="1"/>
    <col min="9254" max="9472" width="9.1796875" style="466"/>
    <col min="9473" max="9473" width="5.81640625" style="466" bestFit="1" customWidth="1"/>
    <col min="9474" max="9474" width="59.1796875" style="466" customWidth="1"/>
    <col min="9475" max="9476" width="37.54296875" style="466" customWidth="1"/>
    <col min="9477" max="9478" width="10.453125" style="466" customWidth="1"/>
    <col min="9479" max="9479" width="1.7265625" style="466" customWidth="1"/>
    <col min="9480" max="9509" width="10.7265625" style="466" customWidth="1"/>
    <col min="9510" max="9728" width="9.1796875" style="466"/>
    <col min="9729" max="9729" width="5.81640625" style="466" bestFit="1" customWidth="1"/>
    <col min="9730" max="9730" width="59.1796875" style="466" customWidth="1"/>
    <col min="9731" max="9732" width="37.54296875" style="466" customWidth="1"/>
    <col min="9733" max="9734" width="10.453125" style="466" customWidth="1"/>
    <col min="9735" max="9735" width="1.7265625" style="466" customWidth="1"/>
    <col min="9736" max="9765" width="10.7265625" style="466" customWidth="1"/>
    <col min="9766" max="9984" width="9.1796875" style="466"/>
    <col min="9985" max="9985" width="5.81640625" style="466" bestFit="1" customWidth="1"/>
    <col min="9986" max="9986" width="59.1796875" style="466" customWidth="1"/>
    <col min="9987" max="9988" width="37.54296875" style="466" customWidth="1"/>
    <col min="9989" max="9990" width="10.453125" style="466" customWidth="1"/>
    <col min="9991" max="9991" width="1.7265625" style="466" customWidth="1"/>
    <col min="9992" max="10021" width="10.7265625" style="466" customWidth="1"/>
    <col min="10022" max="10240" width="9.1796875" style="466"/>
    <col min="10241" max="10241" width="5.81640625" style="466" bestFit="1" customWidth="1"/>
    <col min="10242" max="10242" width="59.1796875" style="466" customWidth="1"/>
    <col min="10243" max="10244" width="37.54296875" style="466" customWidth="1"/>
    <col min="10245" max="10246" width="10.453125" style="466" customWidth="1"/>
    <col min="10247" max="10247" width="1.7265625" style="466" customWidth="1"/>
    <col min="10248" max="10277" width="10.7265625" style="466" customWidth="1"/>
    <col min="10278" max="10496" width="9.1796875" style="466"/>
    <col min="10497" max="10497" width="5.81640625" style="466" bestFit="1" customWidth="1"/>
    <col min="10498" max="10498" width="59.1796875" style="466" customWidth="1"/>
    <col min="10499" max="10500" width="37.54296875" style="466" customWidth="1"/>
    <col min="10501" max="10502" width="10.453125" style="466" customWidth="1"/>
    <col min="10503" max="10503" width="1.7265625" style="466" customWidth="1"/>
    <col min="10504" max="10533" width="10.7265625" style="466" customWidth="1"/>
    <col min="10534" max="10752" width="9.1796875" style="466"/>
    <col min="10753" max="10753" width="5.81640625" style="466" bestFit="1" customWidth="1"/>
    <col min="10754" max="10754" width="59.1796875" style="466" customWidth="1"/>
    <col min="10755" max="10756" width="37.54296875" style="466" customWidth="1"/>
    <col min="10757" max="10758" width="10.453125" style="466" customWidth="1"/>
    <col min="10759" max="10759" width="1.7265625" style="466" customWidth="1"/>
    <col min="10760" max="10789" width="10.7265625" style="466" customWidth="1"/>
    <col min="10790" max="11008" width="9.1796875" style="466"/>
    <col min="11009" max="11009" width="5.81640625" style="466" bestFit="1" customWidth="1"/>
    <col min="11010" max="11010" width="59.1796875" style="466" customWidth="1"/>
    <col min="11011" max="11012" width="37.54296875" style="466" customWidth="1"/>
    <col min="11013" max="11014" width="10.453125" style="466" customWidth="1"/>
    <col min="11015" max="11015" width="1.7265625" style="466" customWidth="1"/>
    <col min="11016" max="11045" width="10.7265625" style="466" customWidth="1"/>
    <col min="11046" max="11264" width="9.1796875" style="466"/>
    <col min="11265" max="11265" width="5.81640625" style="466" bestFit="1" customWidth="1"/>
    <col min="11266" max="11266" width="59.1796875" style="466" customWidth="1"/>
    <col min="11267" max="11268" width="37.54296875" style="466" customWidth="1"/>
    <col min="11269" max="11270" width="10.453125" style="466" customWidth="1"/>
    <col min="11271" max="11271" width="1.7265625" style="466" customWidth="1"/>
    <col min="11272" max="11301" width="10.7265625" style="466" customWidth="1"/>
    <col min="11302" max="11520" width="9.1796875" style="466"/>
    <col min="11521" max="11521" width="5.81640625" style="466" bestFit="1" customWidth="1"/>
    <col min="11522" max="11522" width="59.1796875" style="466" customWidth="1"/>
    <col min="11523" max="11524" width="37.54296875" style="466" customWidth="1"/>
    <col min="11525" max="11526" width="10.453125" style="466" customWidth="1"/>
    <col min="11527" max="11527" width="1.7265625" style="466" customWidth="1"/>
    <col min="11528" max="11557" width="10.7265625" style="466" customWidth="1"/>
    <col min="11558" max="11776" width="9.1796875" style="466"/>
    <col min="11777" max="11777" width="5.81640625" style="466" bestFit="1" customWidth="1"/>
    <col min="11778" max="11778" width="59.1796875" style="466" customWidth="1"/>
    <col min="11779" max="11780" width="37.54296875" style="466" customWidth="1"/>
    <col min="11781" max="11782" width="10.453125" style="466" customWidth="1"/>
    <col min="11783" max="11783" width="1.7265625" style="466" customWidth="1"/>
    <col min="11784" max="11813" width="10.7265625" style="466" customWidth="1"/>
    <col min="11814" max="12032" width="9.1796875" style="466"/>
    <col min="12033" max="12033" width="5.81640625" style="466" bestFit="1" customWidth="1"/>
    <col min="12034" max="12034" width="59.1796875" style="466" customWidth="1"/>
    <col min="12035" max="12036" width="37.54296875" style="466" customWidth="1"/>
    <col min="12037" max="12038" width="10.453125" style="466" customWidth="1"/>
    <col min="12039" max="12039" width="1.7265625" style="466" customWidth="1"/>
    <col min="12040" max="12069" width="10.7265625" style="466" customWidth="1"/>
    <col min="12070" max="12288" width="9.1796875" style="466"/>
    <col min="12289" max="12289" width="5.81640625" style="466" bestFit="1" customWidth="1"/>
    <col min="12290" max="12290" width="59.1796875" style="466" customWidth="1"/>
    <col min="12291" max="12292" width="37.54296875" style="466" customWidth="1"/>
    <col min="12293" max="12294" width="10.453125" style="466" customWidth="1"/>
    <col min="12295" max="12295" width="1.7265625" style="466" customWidth="1"/>
    <col min="12296" max="12325" width="10.7265625" style="466" customWidth="1"/>
    <col min="12326" max="12544" width="9.1796875" style="466"/>
    <col min="12545" max="12545" width="5.81640625" style="466" bestFit="1" customWidth="1"/>
    <col min="12546" max="12546" width="59.1796875" style="466" customWidth="1"/>
    <col min="12547" max="12548" width="37.54296875" style="466" customWidth="1"/>
    <col min="12549" max="12550" width="10.453125" style="466" customWidth="1"/>
    <col min="12551" max="12551" width="1.7265625" style="466" customWidth="1"/>
    <col min="12552" max="12581" width="10.7265625" style="466" customWidth="1"/>
    <col min="12582" max="12800" width="9.1796875" style="466"/>
    <col min="12801" max="12801" width="5.81640625" style="466" bestFit="1" customWidth="1"/>
    <col min="12802" max="12802" width="59.1796875" style="466" customWidth="1"/>
    <col min="12803" max="12804" width="37.54296875" style="466" customWidth="1"/>
    <col min="12805" max="12806" width="10.453125" style="466" customWidth="1"/>
    <col min="12807" max="12807" width="1.7265625" style="466" customWidth="1"/>
    <col min="12808" max="12837" width="10.7265625" style="466" customWidth="1"/>
    <col min="12838" max="13056" width="9.1796875" style="466"/>
    <col min="13057" max="13057" width="5.81640625" style="466" bestFit="1" customWidth="1"/>
    <col min="13058" max="13058" width="59.1796875" style="466" customWidth="1"/>
    <col min="13059" max="13060" width="37.54296875" style="466" customWidth="1"/>
    <col min="13061" max="13062" width="10.453125" style="466" customWidth="1"/>
    <col min="13063" max="13063" width="1.7265625" style="466" customWidth="1"/>
    <col min="13064" max="13093" width="10.7265625" style="466" customWidth="1"/>
    <col min="13094" max="13312" width="9.1796875" style="466"/>
    <col min="13313" max="13313" width="5.81640625" style="466" bestFit="1" customWidth="1"/>
    <col min="13314" max="13314" width="59.1796875" style="466" customWidth="1"/>
    <col min="13315" max="13316" width="37.54296875" style="466" customWidth="1"/>
    <col min="13317" max="13318" width="10.453125" style="466" customWidth="1"/>
    <col min="13319" max="13319" width="1.7265625" style="466" customWidth="1"/>
    <col min="13320" max="13349" width="10.7265625" style="466" customWidth="1"/>
    <col min="13350" max="13568" width="9.1796875" style="466"/>
    <col min="13569" max="13569" width="5.81640625" style="466" bestFit="1" customWidth="1"/>
    <col min="13570" max="13570" width="59.1796875" style="466" customWidth="1"/>
    <col min="13571" max="13572" width="37.54296875" style="466" customWidth="1"/>
    <col min="13573" max="13574" width="10.453125" style="466" customWidth="1"/>
    <col min="13575" max="13575" width="1.7265625" style="466" customWidth="1"/>
    <col min="13576" max="13605" width="10.7265625" style="466" customWidth="1"/>
    <col min="13606" max="13824" width="9.1796875" style="466"/>
    <col min="13825" max="13825" width="5.81640625" style="466" bestFit="1" customWidth="1"/>
    <col min="13826" max="13826" width="59.1796875" style="466" customWidth="1"/>
    <col min="13827" max="13828" width="37.54296875" style="466" customWidth="1"/>
    <col min="13829" max="13830" width="10.453125" style="466" customWidth="1"/>
    <col min="13831" max="13831" width="1.7265625" style="466" customWidth="1"/>
    <col min="13832" max="13861" width="10.7265625" style="466" customWidth="1"/>
    <col min="13862" max="14080" width="9.1796875" style="466"/>
    <col min="14081" max="14081" width="5.81640625" style="466" bestFit="1" customWidth="1"/>
    <col min="14082" max="14082" width="59.1796875" style="466" customWidth="1"/>
    <col min="14083" max="14084" width="37.54296875" style="466" customWidth="1"/>
    <col min="14085" max="14086" width="10.453125" style="466" customWidth="1"/>
    <col min="14087" max="14087" width="1.7265625" style="466" customWidth="1"/>
    <col min="14088" max="14117" width="10.7265625" style="466" customWidth="1"/>
    <col min="14118" max="14336" width="9.1796875" style="466"/>
    <col min="14337" max="14337" width="5.81640625" style="466" bestFit="1" customWidth="1"/>
    <col min="14338" max="14338" width="59.1796875" style="466" customWidth="1"/>
    <col min="14339" max="14340" width="37.54296875" style="466" customWidth="1"/>
    <col min="14341" max="14342" width="10.453125" style="466" customWidth="1"/>
    <col min="14343" max="14343" width="1.7265625" style="466" customWidth="1"/>
    <col min="14344" max="14373" width="10.7265625" style="466" customWidth="1"/>
    <col min="14374" max="14592" width="9.1796875" style="466"/>
    <col min="14593" max="14593" width="5.81640625" style="466" bestFit="1" customWidth="1"/>
    <col min="14594" max="14594" width="59.1796875" style="466" customWidth="1"/>
    <col min="14595" max="14596" width="37.54296875" style="466" customWidth="1"/>
    <col min="14597" max="14598" width="10.453125" style="466" customWidth="1"/>
    <col min="14599" max="14599" width="1.7265625" style="466" customWidth="1"/>
    <col min="14600" max="14629" width="10.7265625" style="466" customWidth="1"/>
    <col min="14630" max="14848" width="9.1796875" style="466"/>
    <col min="14849" max="14849" width="5.81640625" style="466" bestFit="1" customWidth="1"/>
    <col min="14850" max="14850" width="59.1796875" style="466" customWidth="1"/>
    <col min="14851" max="14852" width="37.54296875" style="466" customWidth="1"/>
    <col min="14853" max="14854" width="10.453125" style="466" customWidth="1"/>
    <col min="14855" max="14855" width="1.7265625" style="466" customWidth="1"/>
    <col min="14856" max="14885" width="10.7265625" style="466" customWidth="1"/>
    <col min="14886" max="15104" width="9.1796875" style="466"/>
    <col min="15105" max="15105" width="5.81640625" style="466" bestFit="1" customWidth="1"/>
    <col min="15106" max="15106" width="59.1796875" style="466" customWidth="1"/>
    <col min="15107" max="15108" width="37.54296875" style="466" customWidth="1"/>
    <col min="15109" max="15110" width="10.453125" style="466" customWidth="1"/>
    <col min="15111" max="15111" width="1.7265625" style="466" customWidth="1"/>
    <col min="15112" max="15141" width="10.7265625" style="466" customWidth="1"/>
    <col min="15142" max="15360" width="9.1796875" style="466"/>
    <col min="15361" max="15361" width="5.81640625" style="466" bestFit="1" customWidth="1"/>
    <col min="15362" max="15362" width="59.1796875" style="466" customWidth="1"/>
    <col min="15363" max="15364" width="37.54296875" style="466" customWidth="1"/>
    <col min="15365" max="15366" width="10.453125" style="466" customWidth="1"/>
    <col min="15367" max="15367" width="1.7265625" style="466" customWidth="1"/>
    <col min="15368" max="15397" width="10.7265625" style="466" customWidth="1"/>
    <col min="15398" max="15616" width="9.1796875" style="466"/>
    <col min="15617" max="15617" width="5.81640625" style="466" bestFit="1" customWidth="1"/>
    <col min="15618" max="15618" width="59.1796875" style="466" customWidth="1"/>
    <col min="15619" max="15620" width="37.54296875" style="466" customWidth="1"/>
    <col min="15621" max="15622" width="10.453125" style="466" customWidth="1"/>
    <col min="15623" max="15623" width="1.7265625" style="466" customWidth="1"/>
    <col min="15624" max="15653" width="10.7265625" style="466" customWidth="1"/>
    <col min="15654" max="15872" width="9.1796875" style="466"/>
    <col min="15873" max="15873" width="5.81640625" style="466" bestFit="1" customWidth="1"/>
    <col min="15874" max="15874" width="59.1796875" style="466" customWidth="1"/>
    <col min="15875" max="15876" width="37.54296875" style="466" customWidth="1"/>
    <col min="15877" max="15878" width="10.453125" style="466" customWidth="1"/>
    <col min="15879" max="15879" width="1.7265625" style="466" customWidth="1"/>
    <col min="15880" max="15909" width="10.7265625" style="466" customWidth="1"/>
    <col min="15910" max="16128" width="9.1796875" style="466"/>
    <col min="16129" max="16129" width="5.81640625" style="466" bestFit="1" customWidth="1"/>
    <col min="16130" max="16130" width="59.1796875" style="466" customWidth="1"/>
    <col min="16131" max="16132" width="37.54296875" style="466" customWidth="1"/>
    <col min="16133" max="16134" width="10.453125" style="466" customWidth="1"/>
    <col min="16135" max="16135" width="1.7265625" style="466" customWidth="1"/>
    <col min="16136" max="16165" width="10.7265625" style="466" customWidth="1"/>
    <col min="16166" max="16384" width="9.1796875" style="466"/>
  </cols>
  <sheetData>
    <row r="1" spans="1:52" s="469" customFormat="1" ht="23">
      <c r="A1" s="465" t="s">
        <v>499</v>
      </c>
      <c r="B1" s="466"/>
      <c r="C1" s="466"/>
      <c r="D1" s="466"/>
      <c r="E1" s="466"/>
      <c r="F1" s="466"/>
      <c r="G1" s="467"/>
      <c r="H1" s="468"/>
      <c r="I1" s="468"/>
      <c r="J1" s="468"/>
      <c r="K1" s="468"/>
      <c r="L1" s="468"/>
      <c r="M1" s="468"/>
      <c r="N1" s="468"/>
      <c r="O1" s="468"/>
      <c r="P1" s="468"/>
      <c r="Q1" s="468"/>
      <c r="R1" s="468"/>
      <c r="S1" s="468"/>
      <c r="T1" s="468"/>
      <c r="U1" s="468"/>
      <c r="V1" s="468"/>
      <c r="W1" s="468"/>
      <c r="X1" s="468"/>
      <c r="Y1" s="468"/>
      <c r="Z1" s="468"/>
      <c r="AA1" s="468"/>
      <c r="AB1" s="468"/>
      <c r="AC1" s="468"/>
      <c r="AD1" s="468"/>
      <c r="AE1" s="468"/>
      <c r="AF1" s="468"/>
      <c r="AG1" s="468"/>
      <c r="AH1" s="468"/>
      <c r="AI1" s="468"/>
      <c r="AJ1" s="468"/>
      <c r="AK1" s="468"/>
    </row>
    <row r="2" spans="1:52" s="44" customFormat="1" ht="15.5">
      <c r="A2" s="470" t="s">
        <v>500</v>
      </c>
      <c r="B2" s="466"/>
      <c r="C2" s="466"/>
      <c r="D2" s="466"/>
      <c r="E2" s="466"/>
      <c r="F2" s="466"/>
      <c r="G2" s="471"/>
      <c r="H2" s="472">
        <v>1</v>
      </c>
      <c r="I2" s="472">
        <v>2</v>
      </c>
      <c r="J2" s="472">
        <v>3</v>
      </c>
      <c r="K2" s="472">
        <v>4</v>
      </c>
      <c r="L2" s="472">
        <v>5</v>
      </c>
      <c r="M2" s="472">
        <v>6</v>
      </c>
      <c r="N2" s="472">
        <v>7</v>
      </c>
      <c r="O2" s="472">
        <v>8</v>
      </c>
      <c r="P2" s="472">
        <v>9</v>
      </c>
      <c r="Q2" s="472">
        <v>10</v>
      </c>
      <c r="R2" s="472">
        <v>11</v>
      </c>
      <c r="S2" s="472">
        <v>12</v>
      </c>
      <c r="T2" s="472">
        <v>13</v>
      </c>
      <c r="U2" s="472">
        <v>14</v>
      </c>
      <c r="V2" s="472">
        <v>15</v>
      </c>
      <c r="W2" s="472">
        <v>16</v>
      </c>
      <c r="X2" s="472">
        <v>17</v>
      </c>
      <c r="Y2" s="472">
        <v>18</v>
      </c>
      <c r="Z2" s="472">
        <v>19</v>
      </c>
      <c r="AA2" s="472">
        <v>20</v>
      </c>
      <c r="AB2" s="472">
        <v>21</v>
      </c>
      <c r="AC2" s="472">
        <v>22</v>
      </c>
      <c r="AD2" s="472">
        <v>23</v>
      </c>
      <c r="AE2" s="472">
        <v>24</v>
      </c>
      <c r="AF2" s="472">
        <v>25</v>
      </c>
      <c r="AG2" s="472">
        <v>26</v>
      </c>
      <c r="AH2" s="472">
        <v>27</v>
      </c>
      <c r="AI2" s="472">
        <v>28</v>
      </c>
      <c r="AJ2" s="472">
        <v>29</v>
      </c>
      <c r="AK2" s="472">
        <v>30</v>
      </c>
    </row>
    <row r="3" spans="1:52" s="44" customFormat="1">
      <c r="A3" s="466"/>
      <c r="B3" s="466"/>
      <c r="C3" s="466"/>
      <c r="D3" s="466" t="s">
        <v>501</v>
      </c>
      <c r="E3" s="466"/>
      <c r="F3" s="466"/>
      <c r="G3" s="471"/>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row>
    <row r="4" spans="1:52" s="44" customFormat="1" ht="15.5">
      <c r="A4" s="470" t="s">
        <v>502</v>
      </c>
      <c r="B4" s="473" t="s">
        <v>3</v>
      </c>
      <c r="C4" s="466"/>
      <c r="D4" s="466"/>
      <c r="E4" s="466"/>
      <c r="F4" s="466"/>
      <c r="G4" s="471"/>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row>
    <row r="5" spans="1:52" s="44" customFormat="1">
      <c r="A5" s="466"/>
      <c r="B5" s="466"/>
      <c r="C5" s="466"/>
      <c r="D5" s="466"/>
      <c r="E5" s="466"/>
      <c r="F5" s="466"/>
      <c r="G5" s="471"/>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row>
    <row r="6" spans="1:52" s="469" customFormat="1" ht="15.5">
      <c r="A6" s="474" t="s">
        <v>503</v>
      </c>
      <c r="B6" s="466"/>
      <c r="C6" s="466"/>
      <c r="D6" s="466"/>
      <c r="E6" s="466"/>
      <c r="F6" s="466"/>
      <c r="G6" s="467"/>
      <c r="H6" s="468"/>
      <c r="I6" s="468"/>
      <c r="J6" s="468"/>
      <c r="K6" s="468"/>
      <c r="L6" s="468"/>
      <c r="M6" s="468"/>
      <c r="N6" s="468"/>
      <c r="O6" s="468"/>
      <c r="P6" s="468"/>
      <c r="Q6" s="468"/>
      <c r="R6" s="468"/>
      <c r="S6" s="468"/>
      <c r="T6" s="468"/>
      <c r="U6" s="468"/>
      <c r="V6" s="468"/>
      <c r="W6" s="468"/>
      <c r="X6" s="468"/>
      <c r="Y6" s="468"/>
      <c r="Z6" s="468"/>
      <c r="AA6" s="468"/>
      <c r="AB6" s="468"/>
      <c r="AC6" s="468"/>
      <c r="AD6" s="468"/>
      <c r="AE6" s="468"/>
      <c r="AF6" s="468"/>
      <c r="AG6" s="468"/>
      <c r="AH6" s="468"/>
      <c r="AI6" s="468"/>
      <c r="AJ6" s="468"/>
      <c r="AK6" s="468"/>
    </row>
    <row r="7" spans="1:52" s="469" customFormat="1" ht="26">
      <c r="A7" s="475" t="s">
        <v>504</v>
      </c>
      <c r="B7" s="475" t="s">
        <v>505</v>
      </c>
      <c r="C7" s="475" t="s">
        <v>506</v>
      </c>
      <c r="D7" s="475" t="s">
        <v>507</v>
      </c>
      <c r="E7" s="476" t="s">
        <v>508</v>
      </c>
      <c r="F7" s="476" t="s">
        <v>509</v>
      </c>
      <c r="G7" s="467"/>
      <c r="H7" s="475">
        <v>2006</v>
      </c>
      <c r="I7" s="475">
        <f t="shared" ref="I7:AZ7" si="0">H7+1</f>
        <v>2007</v>
      </c>
      <c r="J7" s="475">
        <f t="shared" si="0"/>
        <v>2008</v>
      </c>
      <c r="K7" s="475">
        <f t="shared" si="0"/>
        <v>2009</v>
      </c>
      <c r="L7" s="475">
        <f t="shared" si="0"/>
        <v>2010</v>
      </c>
      <c r="M7" s="475">
        <f t="shared" si="0"/>
        <v>2011</v>
      </c>
      <c r="N7" s="475">
        <f t="shared" si="0"/>
        <v>2012</v>
      </c>
      <c r="O7" s="475">
        <f t="shared" si="0"/>
        <v>2013</v>
      </c>
      <c r="P7" s="475">
        <f t="shared" si="0"/>
        <v>2014</v>
      </c>
      <c r="Q7" s="475">
        <f t="shared" si="0"/>
        <v>2015</v>
      </c>
      <c r="R7" s="475">
        <f t="shared" si="0"/>
        <v>2016</v>
      </c>
      <c r="S7" s="475">
        <f t="shared" si="0"/>
        <v>2017</v>
      </c>
      <c r="T7" s="475">
        <f t="shared" si="0"/>
        <v>2018</v>
      </c>
      <c r="U7" s="475">
        <f t="shared" si="0"/>
        <v>2019</v>
      </c>
      <c r="V7" s="475">
        <f t="shared" si="0"/>
        <v>2020</v>
      </c>
      <c r="W7" s="475">
        <f t="shared" si="0"/>
        <v>2021</v>
      </c>
      <c r="X7" s="475">
        <f t="shared" si="0"/>
        <v>2022</v>
      </c>
      <c r="Y7" s="475">
        <f t="shared" si="0"/>
        <v>2023</v>
      </c>
      <c r="Z7" s="475">
        <f t="shared" si="0"/>
        <v>2024</v>
      </c>
      <c r="AA7" s="475">
        <f t="shared" si="0"/>
        <v>2025</v>
      </c>
      <c r="AB7" s="475">
        <f t="shared" si="0"/>
        <v>2026</v>
      </c>
      <c r="AC7" s="475">
        <f t="shared" si="0"/>
        <v>2027</v>
      </c>
      <c r="AD7" s="475">
        <f t="shared" si="0"/>
        <v>2028</v>
      </c>
      <c r="AE7" s="475">
        <f t="shared" si="0"/>
        <v>2029</v>
      </c>
      <c r="AF7" s="475">
        <f t="shared" si="0"/>
        <v>2030</v>
      </c>
      <c r="AG7" s="475">
        <f t="shared" si="0"/>
        <v>2031</v>
      </c>
      <c r="AH7" s="475">
        <f t="shared" si="0"/>
        <v>2032</v>
      </c>
      <c r="AI7" s="475">
        <f t="shared" si="0"/>
        <v>2033</v>
      </c>
      <c r="AJ7" s="475">
        <f t="shared" si="0"/>
        <v>2034</v>
      </c>
      <c r="AK7" s="475">
        <f t="shared" si="0"/>
        <v>2035</v>
      </c>
      <c r="AL7" s="475">
        <f t="shared" si="0"/>
        <v>2036</v>
      </c>
      <c r="AM7" s="475">
        <f t="shared" si="0"/>
        <v>2037</v>
      </c>
      <c r="AN7" s="475">
        <f t="shared" si="0"/>
        <v>2038</v>
      </c>
      <c r="AO7" s="475">
        <f t="shared" si="0"/>
        <v>2039</v>
      </c>
      <c r="AP7" s="475">
        <f t="shared" si="0"/>
        <v>2040</v>
      </c>
      <c r="AQ7" s="475">
        <f t="shared" si="0"/>
        <v>2041</v>
      </c>
      <c r="AR7" s="475">
        <f t="shared" si="0"/>
        <v>2042</v>
      </c>
      <c r="AS7" s="475">
        <f t="shared" si="0"/>
        <v>2043</v>
      </c>
      <c r="AT7" s="475">
        <f t="shared" si="0"/>
        <v>2044</v>
      </c>
      <c r="AU7" s="475">
        <f t="shared" si="0"/>
        <v>2045</v>
      </c>
      <c r="AV7" s="475">
        <f t="shared" si="0"/>
        <v>2046</v>
      </c>
      <c r="AW7" s="475">
        <f t="shared" si="0"/>
        <v>2047</v>
      </c>
      <c r="AX7" s="475">
        <f t="shared" si="0"/>
        <v>2048</v>
      </c>
      <c r="AY7" s="475">
        <f t="shared" si="0"/>
        <v>2049</v>
      </c>
      <c r="AZ7" s="475">
        <f t="shared" si="0"/>
        <v>2050</v>
      </c>
    </row>
    <row r="8" spans="1:52" s="469" customFormat="1" ht="5.15" customHeight="1">
      <c r="A8" s="477"/>
      <c r="B8" s="477"/>
      <c r="C8" s="477"/>
      <c r="D8" s="477"/>
      <c r="E8" s="477"/>
      <c r="F8" s="477"/>
      <c r="G8" s="467"/>
      <c r="H8" s="466"/>
      <c r="I8" s="466"/>
      <c r="J8" s="466"/>
      <c r="K8" s="466"/>
      <c r="L8" s="466"/>
      <c r="M8" s="466"/>
      <c r="N8" s="466"/>
      <c r="O8" s="466"/>
      <c r="P8" s="466"/>
      <c r="Q8" s="466"/>
      <c r="R8" s="466"/>
      <c r="S8" s="466"/>
      <c r="T8" s="466"/>
      <c r="U8" s="466"/>
      <c r="V8" s="466"/>
      <c r="W8" s="466"/>
      <c r="X8" s="466"/>
      <c r="Y8" s="466"/>
      <c r="Z8" s="466"/>
      <c r="AA8" s="466"/>
      <c r="AB8" s="466"/>
      <c r="AC8" s="466"/>
      <c r="AD8" s="466"/>
      <c r="AE8" s="466"/>
      <c r="AF8" s="466"/>
      <c r="AG8" s="466"/>
      <c r="AH8" s="466"/>
      <c r="AI8" s="466"/>
      <c r="AJ8" s="466"/>
      <c r="AK8" s="466"/>
      <c r="AL8" s="466"/>
      <c r="AM8" s="466"/>
      <c r="AN8" s="466"/>
      <c r="AO8" s="466"/>
      <c r="AP8" s="466"/>
      <c r="AQ8" s="466"/>
      <c r="AR8" s="466"/>
      <c r="AS8" s="466"/>
      <c r="AT8" s="466"/>
      <c r="AU8" s="466"/>
      <c r="AV8" s="466"/>
      <c r="AW8" s="466"/>
      <c r="AX8" s="466"/>
      <c r="AY8" s="466"/>
      <c r="AZ8" s="466"/>
    </row>
    <row r="9" spans="1:52" s="469" customFormat="1">
      <c r="A9" s="478">
        <f>'[4]Allocation Methodology'!A5</f>
        <v>1</v>
      </c>
      <c r="B9" s="479" t="str">
        <f>'[4]Allocation Methodology'!B5</f>
        <v>Secondary Refrigerator Retirement Pilot</v>
      </c>
      <c r="C9" s="479" t="str">
        <f>'[4]Allocation Methodology'!C5</f>
        <v>Consumer</v>
      </c>
      <c r="D9" s="479" t="s">
        <v>17</v>
      </c>
      <c r="E9" s="479">
        <f>'[4]Allocation Methodology'!D5</f>
        <v>2006</v>
      </c>
      <c r="F9" s="480" t="str">
        <f>'[4]Allocation Methodology'!E5</f>
        <v>Final</v>
      </c>
      <c r="G9" s="471"/>
      <c r="H9" s="481">
        <v>6.2983662956848426E-3</v>
      </c>
      <c r="I9" s="482">
        <v>6.2983662956848426E-3</v>
      </c>
      <c r="J9" s="482">
        <v>6.2983662956848426E-3</v>
      </c>
      <c r="K9" s="482">
        <v>6.2983662956848426E-3</v>
      </c>
      <c r="L9" s="482">
        <v>6.2983662956848426E-3</v>
      </c>
      <c r="M9" s="482">
        <v>6.2983662956848426E-3</v>
      </c>
      <c r="N9" s="482">
        <v>0</v>
      </c>
      <c r="O9" s="482">
        <v>0</v>
      </c>
      <c r="P9" s="482">
        <v>0</v>
      </c>
      <c r="Q9" s="482">
        <v>0</v>
      </c>
      <c r="R9" s="482">
        <v>0</v>
      </c>
      <c r="S9" s="482">
        <v>0</v>
      </c>
      <c r="T9" s="482">
        <v>0</v>
      </c>
      <c r="U9" s="482">
        <v>0</v>
      </c>
      <c r="V9" s="482">
        <v>0</v>
      </c>
      <c r="W9" s="482">
        <v>0</v>
      </c>
      <c r="X9" s="482">
        <v>0</v>
      </c>
      <c r="Y9" s="482">
        <v>0</v>
      </c>
      <c r="Z9" s="482">
        <v>0</v>
      </c>
      <c r="AA9" s="482">
        <v>0</v>
      </c>
      <c r="AB9" s="482">
        <v>0</v>
      </c>
      <c r="AC9" s="482">
        <v>0</v>
      </c>
      <c r="AD9" s="482">
        <v>0</v>
      </c>
      <c r="AE9" s="482">
        <v>0</v>
      </c>
      <c r="AF9" s="482">
        <v>0</v>
      </c>
      <c r="AG9" s="483">
        <v>0</v>
      </c>
      <c r="AH9" s="483">
        <v>0</v>
      </c>
      <c r="AI9" s="483">
        <v>0</v>
      </c>
      <c r="AJ9" s="483">
        <v>0</v>
      </c>
      <c r="AK9" s="483">
        <v>0</v>
      </c>
      <c r="AL9" s="483">
        <v>0</v>
      </c>
      <c r="AM9" s="483">
        <v>0</v>
      </c>
      <c r="AN9" s="483">
        <v>0</v>
      </c>
      <c r="AO9" s="483">
        <v>0</v>
      </c>
      <c r="AP9" s="483">
        <v>0</v>
      </c>
      <c r="AQ9" s="483">
        <v>0</v>
      </c>
      <c r="AR9" s="483">
        <v>0</v>
      </c>
      <c r="AS9" s="483">
        <v>0</v>
      </c>
      <c r="AT9" s="483">
        <v>0</v>
      </c>
      <c r="AU9" s="483">
        <v>0</v>
      </c>
      <c r="AV9" s="483">
        <v>0</v>
      </c>
      <c r="AW9" s="483">
        <v>0</v>
      </c>
      <c r="AX9" s="483">
        <v>0</v>
      </c>
      <c r="AY9" s="483">
        <v>0</v>
      </c>
      <c r="AZ9" s="484">
        <v>0</v>
      </c>
    </row>
    <row r="10" spans="1:52" s="469" customFormat="1">
      <c r="A10" s="485">
        <f>'[4]Allocation Methodology'!A6</f>
        <v>2</v>
      </c>
      <c r="B10" s="486" t="str">
        <f>'[4]Allocation Methodology'!B6</f>
        <v>Cool &amp; Hot Savings Rebate</v>
      </c>
      <c r="C10" s="486" t="str">
        <f>'[4]Allocation Methodology'!C6</f>
        <v>Consumer</v>
      </c>
      <c r="D10" s="486" t="s">
        <v>17</v>
      </c>
      <c r="E10" s="486">
        <f>'[4]Allocation Methodology'!D6</f>
        <v>2006</v>
      </c>
      <c r="F10" s="487" t="str">
        <f>'[4]Allocation Methodology'!E6</f>
        <v>Final</v>
      </c>
      <c r="G10" s="471" t="b">
        <v>0</v>
      </c>
      <c r="H10" s="488">
        <v>6.3571070086416395E-2</v>
      </c>
      <c r="I10" s="489">
        <v>6.3571070086416395E-2</v>
      </c>
      <c r="J10" s="489">
        <v>6.3571070086416395E-2</v>
      </c>
      <c r="K10" s="489">
        <v>6.3571070086416395E-2</v>
      </c>
      <c r="L10" s="489">
        <v>6.3571070086416395E-2</v>
      </c>
      <c r="M10" s="489">
        <v>6.3571070086416395E-2</v>
      </c>
      <c r="N10" s="489">
        <v>6.3571070086416395E-2</v>
      </c>
      <c r="O10" s="489">
        <v>6.3571070086416395E-2</v>
      </c>
      <c r="P10" s="489">
        <v>4.514648252402656E-2</v>
      </c>
      <c r="Q10" s="489">
        <v>4.514648252402656E-2</v>
      </c>
      <c r="R10" s="489">
        <v>4.514648252402656E-2</v>
      </c>
      <c r="S10" s="489">
        <v>4.514648252402656E-2</v>
      </c>
      <c r="T10" s="489">
        <v>4.514648252402656E-2</v>
      </c>
      <c r="U10" s="489">
        <v>4.514648252402656E-2</v>
      </c>
      <c r="V10" s="489">
        <v>1.9486147231609231E-2</v>
      </c>
      <c r="W10" s="489">
        <v>1.0285373397780484E-2</v>
      </c>
      <c r="X10" s="489">
        <v>1.0285373397780484E-2</v>
      </c>
      <c r="Y10" s="489">
        <v>1.0285373397780484E-2</v>
      </c>
      <c r="Z10" s="489">
        <v>0</v>
      </c>
      <c r="AA10" s="489">
        <v>0</v>
      </c>
      <c r="AB10" s="489">
        <v>0</v>
      </c>
      <c r="AC10" s="489">
        <v>0</v>
      </c>
      <c r="AD10" s="489">
        <v>0</v>
      </c>
      <c r="AE10" s="489">
        <v>0</v>
      </c>
      <c r="AF10" s="489">
        <v>0</v>
      </c>
      <c r="AG10" s="490">
        <v>0</v>
      </c>
      <c r="AH10" s="490">
        <v>0</v>
      </c>
      <c r="AI10" s="490">
        <v>0</v>
      </c>
      <c r="AJ10" s="490">
        <v>0</v>
      </c>
      <c r="AK10" s="490">
        <v>0</v>
      </c>
      <c r="AL10" s="490">
        <v>0</v>
      </c>
      <c r="AM10" s="490">
        <v>0</v>
      </c>
      <c r="AN10" s="490">
        <v>0</v>
      </c>
      <c r="AO10" s="490">
        <v>0</v>
      </c>
      <c r="AP10" s="490">
        <v>0</v>
      </c>
      <c r="AQ10" s="490">
        <v>0</v>
      </c>
      <c r="AR10" s="490">
        <v>0</v>
      </c>
      <c r="AS10" s="490">
        <v>0</v>
      </c>
      <c r="AT10" s="490">
        <v>0</v>
      </c>
      <c r="AU10" s="490">
        <v>0</v>
      </c>
      <c r="AV10" s="490">
        <v>0</v>
      </c>
      <c r="AW10" s="490">
        <v>0</v>
      </c>
      <c r="AX10" s="490">
        <v>0</v>
      </c>
      <c r="AY10" s="490">
        <v>0</v>
      </c>
      <c r="AZ10" s="491">
        <v>0</v>
      </c>
    </row>
    <row r="11" spans="1:52" s="469" customFormat="1">
      <c r="A11" s="492">
        <f>'[4]Allocation Methodology'!A7</f>
        <v>3</v>
      </c>
      <c r="B11" s="493" t="str">
        <f>'[4]Allocation Methodology'!B7</f>
        <v>Every Kilowatt Counts</v>
      </c>
      <c r="C11" s="493" t="str">
        <f>'[4]Allocation Methodology'!C7</f>
        <v>Consumer</v>
      </c>
      <c r="D11" s="493" t="s">
        <v>17</v>
      </c>
      <c r="E11" s="493">
        <f>'[4]Allocation Methodology'!D7</f>
        <v>2006</v>
      </c>
      <c r="F11" s="494" t="str">
        <f>'[4]Allocation Methodology'!E7</f>
        <v>Final</v>
      </c>
      <c r="G11" s="471" t="b">
        <v>0</v>
      </c>
      <c r="H11" s="495">
        <v>2.0991743803273958E-2</v>
      </c>
      <c r="I11" s="496">
        <v>2.0991743803273958E-2</v>
      </c>
      <c r="J11" s="496">
        <v>2.0991743803273958E-2</v>
      </c>
      <c r="K11" s="496">
        <v>2.0991743803273958E-2</v>
      </c>
      <c r="L11" s="496">
        <v>2.0991743803273958E-2</v>
      </c>
      <c r="M11" s="496">
        <v>2.0991743803273958E-2</v>
      </c>
      <c r="N11" s="496">
        <v>2.0991743803273958E-2</v>
      </c>
      <c r="O11" s="496">
        <v>2.0991743803273958E-2</v>
      </c>
      <c r="P11" s="496">
        <v>2.0991743803273958E-2</v>
      </c>
      <c r="Q11" s="496">
        <v>2.0991743803273958E-2</v>
      </c>
      <c r="R11" s="496">
        <v>2.0991743803273958E-2</v>
      </c>
      <c r="S11" s="496">
        <v>2.0991743803273958E-2</v>
      </c>
      <c r="T11" s="496">
        <v>2.0991743803273958E-2</v>
      </c>
      <c r="U11" s="496">
        <v>2.0991743803273958E-2</v>
      </c>
      <c r="V11" s="496">
        <v>2.0991743803273958E-2</v>
      </c>
      <c r="W11" s="496">
        <v>1.7344569381220296E-2</v>
      </c>
      <c r="X11" s="496">
        <v>1.7344569381220296E-2</v>
      </c>
      <c r="Y11" s="496">
        <v>1.7344569381220296E-2</v>
      </c>
      <c r="Z11" s="496">
        <v>7.7685709105042593E-4</v>
      </c>
      <c r="AA11" s="496">
        <v>7.7685709105042593E-4</v>
      </c>
      <c r="AB11" s="496">
        <v>0</v>
      </c>
      <c r="AC11" s="496">
        <v>0</v>
      </c>
      <c r="AD11" s="496">
        <v>0</v>
      </c>
      <c r="AE11" s="496">
        <v>0</v>
      </c>
      <c r="AF11" s="496">
        <v>0</v>
      </c>
      <c r="AG11" s="497">
        <v>0</v>
      </c>
      <c r="AH11" s="497">
        <v>0</v>
      </c>
      <c r="AI11" s="497">
        <v>0</v>
      </c>
      <c r="AJ11" s="497">
        <v>0</v>
      </c>
      <c r="AK11" s="497">
        <v>0</v>
      </c>
      <c r="AL11" s="497">
        <v>0</v>
      </c>
      <c r="AM11" s="497">
        <v>0</v>
      </c>
      <c r="AN11" s="497">
        <v>0</v>
      </c>
      <c r="AO11" s="497">
        <v>0</v>
      </c>
      <c r="AP11" s="497">
        <v>0</v>
      </c>
      <c r="AQ11" s="497">
        <v>0</v>
      </c>
      <c r="AR11" s="497">
        <v>0</v>
      </c>
      <c r="AS11" s="497">
        <v>0</v>
      </c>
      <c r="AT11" s="497">
        <v>0</v>
      </c>
      <c r="AU11" s="497">
        <v>0</v>
      </c>
      <c r="AV11" s="497">
        <v>0</v>
      </c>
      <c r="AW11" s="497">
        <v>0</v>
      </c>
      <c r="AX11" s="497">
        <v>0</v>
      </c>
      <c r="AY11" s="497">
        <v>0</v>
      </c>
      <c r="AZ11" s="498">
        <v>0</v>
      </c>
    </row>
    <row r="12" spans="1:52" s="469" customFormat="1">
      <c r="A12" s="485">
        <f>'[4]Allocation Methodology'!A8</f>
        <v>4</v>
      </c>
      <c r="B12" s="486" t="str">
        <f>'[4]Allocation Methodology'!B8</f>
        <v>Demand Response 1</v>
      </c>
      <c r="C12" s="486" t="str">
        <f>'[4]Allocation Methodology'!C8</f>
        <v>Business, Industrial</v>
      </c>
      <c r="D12" s="486" t="s">
        <v>480</v>
      </c>
      <c r="E12" s="486">
        <f>'[4]Allocation Methodology'!D8</f>
        <v>2006</v>
      </c>
      <c r="F12" s="487" t="str">
        <f>'[4]Allocation Methodology'!E8</f>
        <v>Final</v>
      </c>
      <c r="G12" s="471" t="b">
        <v>0</v>
      </c>
      <c r="H12" s="488">
        <v>1.8056307353830989</v>
      </c>
      <c r="I12" s="489">
        <v>0</v>
      </c>
      <c r="J12" s="489">
        <v>0</v>
      </c>
      <c r="K12" s="489">
        <v>0</v>
      </c>
      <c r="L12" s="489">
        <v>0</v>
      </c>
      <c r="M12" s="489">
        <v>0</v>
      </c>
      <c r="N12" s="489">
        <v>0</v>
      </c>
      <c r="O12" s="489">
        <v>0</v>
      </c>
      <c r="P12" s="489">
        <v>0</v>
      </c>
      <c r="Q12" s="489">
        <v>0</v>
      </c>
      <c r="R12" s="489">
        <v>0</v>
      </c>
      <c r="S12" s="489">
        <v>0</v>
      </c>
      <c r="T12" s="489">
        <v>0</v>
      </c>
      <c r="U12" s="489">
        <v>0</v>
      </c>
      <c r="V12" s="489">
        <v>0</v>
      </c>
      <c r="W12" s="489">
        <v>0</v>
      </c>
      <c r="X12" s="489">
        <v>0</v>
      </c>
      <c r="Y12" s="489">
        <v>0</v>
      </c>
      <c r="Z12" s="489">
        <v>0</v>
      </c>
      <c r="AA12" s="489">
        <v>0</v>
      </c>
      <c r="AB12" s="489">
        <v>0</v>
      </c>
      <c r="AC12" s="489">
        <v>0</v>
      </c>
      <c r="AD12" s="489">
        <v>0</v>
      </c>
      <c r="AE12" s="489">
        <v>0</v>
      </c>
      <c r="AF12" s="489">
        <v>0</v>
      </c>
      <c r="AG12" s="490">
        <v>0</v>
      </c>
      <c r="AH12" s="490">
        <v>0</v>
      </c>
      <c r="AI12" s="490">
        <v>0</v>
      </c>
      <c r="AJ12" s="490">
        <v>0</v>
      </c>
      <c r="AK12" s="490">
        <v>0</v>
      </c>
      <c r="AL12" s="490">
        <v>0</v>
      </c>
      <c r="AM12" s="490">
        <v>0</v>
      </c>
      <c r="AN12" s="490">
        <v>0</v>
      </c>
      <c r="AO12" s="490">
        <v>0</v>
      </c>
      <c r="AP12" s="490">
        <v>0</v>
      </c>
      <c r="AQ12" s="490">
        <v>0</v>
      </c>
      <c r="AR12" s="490">
        <v>0</v>
      </c>
      <c r="AS12" s="490">
        <v>0</v>
      </c>
      <c r="AT12" s="490">
        <v>0</v>
      </c>
      <c r="AU12" s="490">
        <v>0</v>
      </c>
      <c r="AV12" s="490">
        <v>0</v>
      </c>
      <c r="AW12" s="490">
        <v>0</v>
      </c>
      <c r="AX12" s="490">
        <v>0</v>
      </c>
      <c r="AY12" s="490">
        <v>0</v>
      </c>
      <c r="AZ12" s="491">
        <v>0</v>
      </c>
    </row>
    <row r="13" spans="1:52" s="469" customFormat="1">
      <c r="A13" s="499">
        <f>'[4]Allocation Methodology'!A9</f>
        <v>5</v>
      </c>
      <c r="B13" s="500" t="str">
        <f>'[4]Allocation Methodology'!B9</f>
        <v>Loblaw &amp; York Region Demand Response</v>
      </c>
      <c r="C13" s="500" t="str">
        <f>'[4]Allocation Methodology'!C9</f>
        <v>Business, Industrial</v>
      </c>
      <c r="D13" s="500" t="s">
        <v>480</v>
      </c>
      <c r="E13" s="500">
        <f>'[4]Allocation Methodology'!D9</f>
        <v>2006</v>
      </c>
      <c r="F13" s="501" t="str">
        <f>'[4]Allocation Methodology'!E9</f>
        <v>Final</v>
      </c>
      <c r="G13" s="471" t="b">
        <v>0</v>
      </c>
      <c r="H13" s="502">
        <v>8.837801039149204E-2</v>
      </c>
      <c r="I13" s="503">
        <v>0</v>
      </c>
      <c r="J13" s="503">
        <v>0</v>
      </c>
      <c r="K13" s="503">
        <v>0</v>
      </c>
      <c r="L13" s="503">
        <v>0</v>
      </c>
      <c r="M13" s="503">
        <v>0</v>
      </c>
      <c r="N13" s="503">
        <v>0</v>
      </c>
      <c r="O13" s="503">
        <v>0</v>
      </c>
      <c r="P13" s="503">
        <v>0</v>
      </c>
      <c r="Q13" s="503">
        <v>0</v>
      </c>
      <c r="R13" s="503">
        <v>0</v>
      </c>
      <c r="S13" s="503">
        <v>0</v>
      </c>
      <c r="T13" s="503">
        <v>0</v>
      </c>
      <c r="U13" s="503">
        <v>0</v>
      </c>
      <c r="V13" s="503">
        <v>0</v>
      </c>
      <c r="W13" s="503">
        <v>0</v>
      </c>
      <c r="X13" s="503">
        <v>0</v>
      </c>
      <c r="Y13" s="503">
        <v>0</v>
      </c>
      <c r="Z13" s="503">
        <v>0</v>
      </c>
      <c r="AA13" s="503">
        <v>0</v>
      </c>
      <c r="AB13" s="503">
        <v>0</v>
      </c>
      <c r="AC13" s="503">
        <v>0</v>
      </c>
      <c r="AD13" s="503">
        <v>0</v>
      </c>
      <c r="AE13" s="503">
        <v>0</v>
      </c>
      <c r="AF13" s="503">
        <v>0</v>
      </c>
      <c r="AG13" s="504">
        <v>0</v>
      </c>
      <c r="AH13" s="504">
        <v>0</v>
      </c>
      <c r="AI13" s="504">
        <v>0</v>
      </c>
      <c r="AJ13" s="504">
        <v>0</v>
      </c>
      <c r="AK13" s="504">
        <v>0</v>
      </c>
      <c r="AL13" s="504">
        <v>0</v>
      </c>
      <c r="AM13" s="504">
        <v>0</v>
      </c>
      <c r="AN13" s="504">
        <v>0</v>
      </c>
      <c r="AO13" s="504">
        <v>0</v>
      </c>
      <c r="AP13" s="504">
        <v>0</v>
      </c>
      <c r="AQ13" s="504">
        <v>0</v>
      </c>
      <c r="AR13" s="504">
        <v>0</v>
      </c>
      <c r="AS13" s="504">
        <v>0</v>
      </c>
      <c r="AT13" s="504">
        <v>0</v>
      </c>
      <c r="AU13" s="504">
        <v>0</v>
      </c>
      <c r="AV13" s="504">
        <v>0</v>
      </c>
      <c r="AW13" s="504">
        <v>0</v>
      </c>
      <c r="AX13" s="504">
        <v>0</v>
      </c>
      <c r="AY13" s="504">
        <v>0</v>
      </c>
      <c r="AZ13" s="505">
        <v>0</v>
      </c>
    </row>
    <row r="14" spans="1:52" s="469" customFormat="1">
      <c r="A14" s="506">
        <f>'[4]Allocation Methodology'!A10</f>
        <v>6</v>
      </c>
      <c r="B14" s="507" t="str">
        <f>'[4]Allocation Methodology'!B10</f>
        <v>Great Refrigerator Roundup</v>
      </c>
      <c r="C14" s="507" t="str">
        <f>'[4]Allocation Methodology'!C10</f>
        <v>Consumer</v>
      </c>
      <c r="D14" s="507" t="s">
        <v>17</v>
      </c>
      <c r="E14" s="507">
        <f>'[4]Allocation Methodology'!D10</f>
        <v>2007</v>
      </c>
      <c r="F14" s="508" t="str">
        <f>'[4]Allocation Methodology'!E10</f>
        <v>Final</v>
      </c>
      <c r="G14" s="471" t="b">
        <v>0</v>
      </c>
      <c r="H14" s="509">
        <v>0</v>
      </c>
      <c r="I14" s="510">
        <v>7.6386844005982358E-3</v>
      </c>
      <c r="J14" s="510">
        <v>7.6386844005982358E-3</v>
      </c>
      <c r="K14" s="510">
        <v>7.6386844005982358E-3</v>
      </c>
      <c r="L14" s="510">
        <v>7.6386844005982358E-3</v>
      </c>
      <c r="M14" s="510">
        <v>6.912571631395646E-3</v>
      </c>
      <c r="N14" s="510">
        <v>6.912571631395646E-3</v>
      </c>
      <c r="O14" s="510">
        <v>6.912571631395646E-3</v>
      </c>
      <c r="P14" s="510">
        <v>6.912571631395646E-3</v>
      </c>
      <c r="Q14" s="510">
        <v>5.454304174645117E-3</v>
      </c>
      <c r="R14" s="510">
        <v>0</v>
      </c>
      <c r="S14" s="510">
        <v>0</v>
      </c>
      <c r="T14" s="510">
        <v>0</v>
      </c>
      <c r="U14" s="510">
        <v>0</v>
      </c>
      <c r="V14" s="510">
        <v>0</v>
      </c>
      <c r="W14" s="510">
        <v>0</v>
      </c>
      <c r="X14" s="510">
        <v>0</v>
      </c>
      <c r="Y14" s="510">
        <v>0</v>
      </c>
      <c r="Z14" s="510">
        <v>0</v>
      </c>
      <c r="AA14" s="510">
        <v>0</v>
      </c>
      <c r="AB14" s="510">
        <v>0</v>
      </c>
      <c r="AC14" s="510">
        <v>0</v>
      </c>
      <c r="AD14" s="510">
        <v>0</v>
      </c>
      <c r="AE14" s="510">
        <v>0</v>
      </c>
      <c r="AF14" s="510">
        <v>0</v>
      </c>
      <c r="AG14" s="511">
        <v>0</v>
      </c>
      <c r="AH14" s="511">
        <v>0</v>
      </c>
      <c r="AI14" s="511">
        <v>0</v>
      </c>
      <c r="AJ14" s="511">
        <v>0</v>
      </c>
      <c r="AK14" s="511">
        <v>0</v>
      </c>
      <c r="AL14" s="511">
        <v>0</v>
      </c>
      <c r="AM14" s="511">
        <v>0</v>
      </c>
      <c r="AN14" s="511">
        <v>0</v>
      </c>
      <c r="AO14" s="511">
        <v>0</v>
      </c>
      <c r="AP14" s="511">
        <v>0</v>
      </c>
      <c r="AQ14" s="511">
        <v>0</v>
      </c>
      <c r="AR14" s="511">
        <v>0</v>
      </c>
      <c r="AS14" s="511">
        <v>0</v>
      </c>
      <c r="AT14" s="511">
        <v>0</v>
      </c>
      <c r="AU14" s="511">
        <v>0</v>
      </c>
      <c r="AV14" s="511">
        <v>0</v>
      </c>
      <c r="AW14" s="511">
        <v>0</v>
      </c>
      <c r="AX14" s="511">
        <v>0</v>
      </c>
      <c r="AY14" s="511">
        <v>0</v>
      </c>
      <c r="AZ14" s="512">
        <v>0</v>
      </c>
    </row>
    <row r="15" spans="1:52" s="469" customFormat="1">
      <c r="A15" s="492">
        <f>'[4]Allocation Methodology'!A11</f>
        <v>7</v>
      </c>
      <c r="B15" s="493" t="str">
        <f>'[4]Allocation Methodology'!B11</f>
        <v>Cool &amp; Hot Savings Rebate</v>
      </c>
      <c r="C15" s="493" t="str">
        <f>'[4]Allocation Methodology'!C11</f>
        <v>Consumer</v>
      </c>
      <c r="D15" s="493" t="s">
        <v>17</v>
      </c>
      <c r="E15" s="493">
        <f>'[4]Allocation Methodology'!D11</f>
        <v>2007</v>
      </c>
      <c r="F15" s="494" t="str">
        <f>'[4]Allocation Methodology'!E11</f>
        <v>Final</v>
      </c>
      <c r="G15" s="471" t="b">
        <v>0</v>
      </c>
      <c r="H15" s="495">
        <v>0</v>
      </c>
      <c r="I15" s="496">
        <v>7.8646473081810886E-2</v>
      </c>
      <c r="J15" s="496">
        <v>7.8646473081810886E-2</v>
      </c>
      <c r="K15" s="496">
        <v>7.8646473081810886E-2</v>
      </c>
      <c r="L15" s="496">
        <v>7.8646473081810886E-2</v>
      </c>
      <c r="M15" s="496">
        <v>7.8646473081810886E-2</v>
      </c>
      <c r="N15" s="496">
        <v>7.253551237082799E-2</v>
      </c>
      <c r="O15" s="496">
        <v>7.253551237082799E-2</v>
      </c>
      <c r="P15" s="496">
        <v>7.253551237082799E-2</v>
      </c>
      <c r="Q15" s="496">
        <v>7.253551237082799E-2</v>
      </c>
      <c r="R15" s="496">
        <v>7.253551237082799E-2</v>
      </c>
      <c r="S15" s="496">
        <v>7.253551237082799E-2</v>
      </c>
      <c r="T15" s="496">
        <v>7.253551237082799E-2</v>
      </c>
      <c r="U15" s="496">
        <v>7.253551237082799E-2</v>
      </c>
      <c r="V15" s="496">
        <v>7.253551237082799E-2</v>
      </c>
      <c r="W15" s="496">
        <v>7.253551237082799E-2</v>
      </c>
      <c r="X15" s="496">
        <v>1.3464568800130318E-2</v>
      </c>
      <c r="Y15" s="496">
        <v>1.3464568800130318E-2</v>
      </c>
      <c r="Z15" s="496">
        <v>1.3464568800130318E-2</v>
      </c>
      <c r="AA15" s="496">
        <v>0</v>
      </c>
      <c r="AB15" s="496">
        <v>0</v>
      </c>
      <c r="AC15" s="496">
        <v>0</v>
      </c>
      <c r="AD15" s="496">
        <v>0</v>
      </c>
      <c r="AE15" s="496">
        <v>0</v>
      </c>
      <c r="AF15" s="496">
        <v>0</v>
      </c>
      <c r="AG15" s="497">
        <v>0</v>
      </c>
      <c r="AH15" s="497">
        <v>0</v>
      </c>
      <c r="AI15" s="497">
        <v>0</v>
      </c>
      <c r="AJ15" s="497">
        <v>0</v>
      </c>
      <c r="AK15" s="497">
        <v>0</v>
      </c>
      <c r="AL15" s="497">
        <v>0</v>
      </c>
      <c r="AM15" s="497">
        <v>0</v>
      </c>
      <c r="AN15" s="497">
        <v>0</v>
      </c>
      <c r="AO15" s="497">
        <v>0</v>
      </c>
      <c r="AP15" s="497">
        <v>0</v>
      </c>
      <c r="AQ15" s="497">
        <v>0</v>
      </c>
      <c r="AR15" s="497">
        <v>0</v>
      </c>
      <c r="AS15" s="497">
        <v>0</v>
      </c>
      <c r="AT15" s="497">
        <v>0</v>
      </c>
      <c r="AU15" s="497">
        <v>0</v>
      </c>
      <c r="AV15" s="497">
        <v>0</v>
      </c>
      <c r="AW15" s="497">
        <v>0</v>
      </c>
      <c r="AX15" s="497">
        <v>0</v>
      </c>
      <c r="AY15" s="497">
        <v>0</v>
      </c>
      <c r="AZ15" s="498">
        <v>0</v>
      </c>
    </row>
    <row r="16" spans="1:52" s="469" customFormat="1">
      <c r="A16" s="485">
        <f>'[4]Allocation Methodology'!A12</f>
        <v>8</v>
      </c>
      <c r="B16" s="486" t="str">
        <f>'[4]Allocation Methodology'!B12</f>
        <v>Every Kilowatt Counts</v>
      </c>
      <c r="C16" s="486" t="str">
        <f>'[4]Allocation Methodology'!C12</f>
        <v>Consumer</v>
      </c>
      <c r="D16" s="486" t="s">
        <v>17</v>
      </c>
      <c r="E16" s="486">
        <f>'[4]Allocation Methodology'!D12</f>
        <v>2007</v>
      </c>
      <c r="F16" s="487" t="str">
        <f>'[4]Allocation Methodology'!E12</f>
        <v>Final</v>
      </c>
      <c r="G16" s="471" t="b">
        <v>0</v>
      </c>
      <c r="H16" s="488">
        <v>0</v>
      </c>
      <c r="I16" s="489">
        <v>2.7360536093088448E-2</v>
      </c>
      <c r="J16" s="489">
        <v>2.4793259388238696E-2</v>
      </c>
      <c r="K16" s="489">
        <v>2.4793259388238696E-2</v>
      </c>
      <c r="L16" s="489">
        <v>2.4793259388238696E-2</v>
      </c>
      <c r="M16" s="489">
        <v>2.4793259388238696E-2</v>
      </c>
      <c r="N16" s="489">
        <v>2.4793259388238696E-2</v>
      </c>
      <c r="O16" s="489">
        <v>2.4793259388238696E-2</v>
      </c>
      <c r="P16" s="489">
        <v>2.4793259388238696E-2</v>
      </c>
      <c r="Q16" s="489">
        <v>6.0313346606187656E-3</v>
      </c>
      <c r="R16" s="489">
        <v>6.0313346606187656E-3</v>
      </c>
      <c r="S16" s="489">
        <v>2.435997398561046E-4</v>
      </c>
      <c r="T16" s="489">
        <v>2.435997398561046E-4</v>
      </c>
      <c r="U16" s="489">
        <v>2.435997398561046E-4</v>
      </c>
      <c r="V16" s="489">
        <v>2.435997398561046E-4</v>
      </c>
      <c r="W16" s="489">
        <v>2.435997398561046E-4</v>
      </c>
      <c r="X16" s="489">
        <v>2.435997398561046E-4</v>
      </c>
      <c r="Y16" s="489">
        <v>9.0196762173339932E-5</v>
      </c>
      <c r="Z16" s="489">
        <v>9.0196762173339932E-5</v>
      </c>
      <c r="AA16" s="489">
        <v>0</v>
      </c>
      <c r="AB16" s="489">
        <v>0</v>
      </c>
      <c r="AC16" s="489">
        <v>0</v>
      </c>
      <c r="AD16" s="489">
        <v>0</v>
      </c>
      <c r="AE16" s="489">
        <v>0</v>
      </c>
      <c r="AF16" s="489">
        <v>0</v>
      </c>
      <c r="AG16" s="490">
        <v>0</v>
      </c>
      <c r="AH16" s="490">
        <v>0</v>
      </c>
      <c r="AI16" s="490">
        <v>0</v>
      </c>
      <c r="AJ16" s="490">
        <v>0</v>
      </c>
      <c r="AK16" s="490">
        <v>0</v>
      </c>
      <c r="AL16" s="490">
        <v>0</v>
      </c>
      <c r="AM16" s="490">
        <v>0</v>
      </c>
      <c r="AN16" s="490">
        <v>0</v>
      </c>
      <c r="AO16" s="490">
        <v>0</v>
      </c>
      <c r="AP16" s="490">
        <v>0</v>
      </c>
      <c r="AQ16" s="490">
        <v>0</v>
      </c>
      <c r="AR16" s="490">
        <v>0</v>
      </c>
      <c r="AS16" s="490">
        <v>0</v>
      </c>
      <c r="AT16" s="490">
        <v>0</v>
      </c>
      <c r="AU16" s="490">
        <v>0</v>
      </c>
      <c r="AV16" s="490">
        <v>0</v>
      </c>
      <c r="AW16" s="490">
        <v>0</v>
      </c>
      <c r="AX16" s="490">
        <v>0</v>
      </c>
      <c r="AY16" s="490">
        <v>0</v>
      </c>
      <c r="AZ16" s="491">
        <v>0</v>
      </c>
    </row>
    <row r="17" spans="1:52" s="469" customFormat="1">
      <c r="A17" s="492">
        <f>'[4]Allocation Methodology'!A13</f>
        <v>9</v>
      </c>
      <c r="B17" s="513" t="str">
        <f>'[4]Allocation Methodology'!B13</f>
        <v>peaksaver®</v>
      </c>
      <c r="C17" s="493" t="str">
        <f>'[4]Allocation Methodology'!C13</f>
        <v>Consumer, Business</v>
      </c>
      <c r="D17" s="493" t="s">
        <v>58</v>
      </c>
      <c r="E17" s="493">
        <f>'[4]Allocation Methodology'!D13</f>
        <v>2007</v>
      </c>
      <c r="F17" s="494" t="str">
        <f>'[4]Allocation Methodology'!E13</f>
        <v>Final</v>
      </c>
      <c r="G17" s="471" t="b">
        <v>0</v>
      </c>
      <c r="H17" s="495">
        <v>0</v>
      </c>
      <c r="I17" s="496">
        <v>0</v>
      </c>
      <c r="J17" s="496">
        <v>0</v>
      </c>
      <c r="K17" s="496">
        <v>0</v>
      </c>
      <c r="L17" s="496">
        <v>0</v>
      </c>
      <c r="M17" s="496">
        <v>0</v>
      </c>
      <c r="N17" s="496">
        <v>0</v>
      </c>
      <c r="O17" s="496">
        <v>0</v>
      </c>
      <c r="P17" s="496">
        <v>0</v>
      </c>
      <c r="Q17" s="496">
        <v>0</v>
      </c>
      <c r="R17" s="496">
        <v>0</v>
      </c>
      <c r="S17" s="496">
        <v>0</v>
      </c>
      <c r="T17" s="496">
        <v>0</v>
      </c>
      <c r="U17" s="496">
        <v>0</v>
      </c>
      <c r="V17" s="496">
        <v>0</v>
      </c>
      <c r="W17" s="496">
        <v>0</v>
      </c>
      <c r="X17" s="496">
        <v>0</v>
      </c>
      <c r="Y17" s="496">
        <v>0</v>
      </c>
      <c r="Z17" s="496">
        <v>0</v>
      </c>
      <c r="AA17" s="496">
        <v>0</v>
      </c>
      <c r="AB17" s="496">
        <v>0</v>
      </c>
      <c r="AC17" s="496">
        <v>0</v>
      </c>
      <c r="AD17" s="496">
        <v>0</v>
      </c>
      <c r="AE17" s="496">
        <v>0</v>
      </c>
      <c r="AF17" s="496">
        <v>0</v>
      </c>
      <c r="AG17" s="497">
        <v>0</v>
      </c>
      <c r="AH17" s="497">
        <v>0</v>
      </c>
      <c r="AI17" s="497">
        <v>0</v>
      </c>
      <c r="AJ17" s="497">
        <v>0</v>
      </c>
      <c r="AK17" s="497">
        <v>0</v>
      </c>
      <c r="AL17" s="497">
        <v>0</v>
      </c>
      <c r="AM17" s="497">
        <v>0</v>
      </c>
      <c r="AN17" s="497">
        <v>0</v>
      </c>
      <c r="AO17" s="497">
        <v>0</v>
      </c>
      <c r="AP17" s="497">
        <v>0</v>
      </c>
      <c r="AQ17" s="497">
        <v>0</v>
      </c>
      <c r="AR17" s="497">
        <v>0</v>
      </c>
      <c r="AS17" s="497">
        <v>0</v>
      </c>
      <c r="AT17" s="497">
        <v>0</v>
      </c>
      <c r="AU17" s="497">
        <v>0</v>
      </c>
      <c r="AV17" s="497">
        <v>0</v>
      </c>
      <c r="AW17" s="497">
        <v>0</v>
      </c>
      <c r="AX17" s="497">
        <v>0</v>
      </c>
      <c r="AY17" s="497">
        <v>0</v>
      </c>
      <c r="AZ17" s="498">
        <v>0</v>
      </c>
    </row>
    <row r="18" spans="1:52" s="469" customFormat="1">
      <c r="A18" s="485">
        <f>'[4]Allocation Methodology'!A14</f>
        <v>10</v>
      </c>
      <c r="B18" s="486" t="str">
        <f>'[4]Allocation Methodology'!B14</f>
        <v>Summer Savings</v>
      </c>
      <c r="C18" s="486" t="str">
        <f>'[4]Allocation Methodology'!C14</f>
        <v>Consumer</v>
      </c>
      <c r="D18" s="486" t="s">
        <v>17</v>
      </c>
      <c r="E18" s="486">
        <f>'[4]Allocation Methodology'!D14</f>
        <v>2007</v>
      </c>
      <c r="F18" s="487" t="str">
        <f>'[4]Allocation Methodology'!E14</f>
        <v>Final</v>
      </c>
      <c r="G18" s="471" t="b">
        <v>0</v>
      </c>
      <c r="H18" s="488">
        <v>0</v>
      </c>
      <c r="I18" s="489">
        <v>0.18473848769829265</v>
      </c>
      <c r="J18" s="489">
        <v>5.5093734332415989E-2</v>
      </c>
      <c r="K18" s="489">
        <v>2.6526442324912462E-2</v>
      </c>
      <c r="L18" s="489">
        <v>2.6526442324912462E-2</v>
      </c>
      <c r="M18" s="489">
        <v>2.6526442324912462E-2</v>
      </c>
      <c r="N18" s="489">
        <v>2.6526442324912462E-2</v>
      </c>
      <c r="O18" s="489">
        <v>2.6526442324912462E-2</v>
      </c>
      <c r="P18" s="489">
        <v>2.6526442324912462E-2</v>
      </c>
      <c r="Q18" s="489">
        <v>2.6287774030029652E-2</v>
      </c>
      <c r="R18" s="489">
        <v>2.6287774030029652E-2</v>
      </c>
      <c r="S18" s="489">
        <v>2.6287774030029652E-2</v>
      </c>
      <c r="T18" s="489">
        <v>2.6287774030029652E-2</v>
      </c>
      <c r="U18" s="489">
        <v>2.6287774030029652E-2</v>
      </c>
      <c r="V18" s="489">
        <v>2.6287774030029652E-2</v>
      </c>
      <c r="W18" s="489">
        <v>0</v>
      </c>
      <c r="X18" s="489">
        <v>0</v>
      </c>
      <c r="Y18" s="489">
        <v>0</v>
      </c>
      <c r="Z18" s="489">
        <v>0</v>
      </c>
      <c r="AA18" s="489">
        <v>0</v>
      </c>
      <c r="AB18" s="489">
        <v>0</v>
      </c>
      <c r="AC18" s="489">
        <v>0</v>
      </c>
      <c r="AD18" s="489">
        <v>0</v>
      </c>
      <c r="AE18" s="489">
        <v>0</v>
      </c>
      <c r="AF18" s="489">
        <v>0</v>
      </c>
      <c r="AG18" s="490">
        <v>0</v>
      </c>
      <c r="AH18" s="490">
        <v>0</v>
      </c>
      <c r="AI18" s="490">
        <v>0</v>
      </c>
      <c r="AJ18" s="490">
        <v>0</v>
      </c>
      <c r="AK18" s="490">
        <v>0</v>
      </c>
      <c r="AL18" s="490">
        <v>0</v>
      </c>
      <c r="AM18" s="490">
        <v>0</v>
      </c>
      <c r="AN18" s="490">
        <v>0</v>
      </c>
      <c r="AO18" s="490">
        <v>0</v>
      </c>
      <c r="AP18" s="490">
        <v>0</v>
      </c>
      <c r="AQ18" s="490">
        <v>0</v>
      </c>
      <c r="AR18" s="490">
        <v>0</v>
      </c>
      <c r="AS18" s="490">
        <v>0</v>
      </c>
      <c r="AT18" s="490">
        <v>0</v>
      </c>
      <c r="AU18" s="490">
        <v>0</v>
      </c>
      <c r="AV18" s="490">
        <v>0</v>
      </c>
      <c r="AW18" s="490">
        <v>0</v>
      </c>
      <c r="AX18" s="490">
        <v>0</v>
      </c>
      <c r="AY18" s="490">
        <v>0</v>
      </c>
      <c r="AZ18" s="491">
        <v>0</v>
      </c>
    </row>
    <row r="19" spans="1:52" s="469" customFormat="1">
      <c r="A19" s="492">
        <f>'[4]Allocation Methodology'!A15</f>
        <v>11</v>
      </c>
      <c r="B19" s="493" t="str">
        <f>'[4]Allocation Methodology'!B15</f>
        <v>Aboriginal</v>
      </c>
      <c r="C19" s="493" t="str">
        <f>'[4]Allocation Methodology'!C15</f>
        <v>Consumer</v>
      </c>
      <c r="D19" s="493" t="s">
        <v>58</v>
      </c>
      <c r="E19" s="493">
        <f>'[4]Allocation Methodology'!D15</f>
        <v>2007</v>
      </c>
      <c r="F19" s="494" t="str">
        <f>'[4]Allocation Methodology'!E15</f>
        <v>Final</v>
      </c>
      <c r="G19" s="471" t="b">
        <v>0</v>
      </c>
      <c r="H19" s="495">
        <v>0</v>
      </c>
      <c r="I19" s="496">
        <v>0</v>
      </c>
      <c r="J19" s="496">
        <v>0</v>
      </c>
      <c r="K19" s="496">
        <v>0</v>
      </c>
      <c r="L19" s="496">
        <v>0</v>
      </c>
      <c r="M19" s="496">
        <v>0</v>
      </c>
      <c r="N19" s="496">
        <v>0</v>
      </c>
      <c r="O19" s="496">
        <v>0</v>
      </c>
      <c r="P19" s="496">
        <v>0</v>
      </c>
      <c r="Q19" s="496">
        <v>0</v>
      </c>
      <c r="R19" s="496">
        <v>0</v>
      </c>
      <c r="S19" s="496">
        <v>0</v>
      </c>
      <c r="T19" s="496">
        <v>0</v>
      </c>
      <c r="U19" s="496">
        <v>0</v>
      </c>
      <c r="V19" s="496">
        <v>0</v>
      </c>
      <c r="W19" s="496">
        <v>0</v>
      </c>
      <c r="X19" s="496">
        <v>0</v>
      </c>
      <c r="Y19" s="496">
        <v>0</v>
      </c>
      <c r="Z19" s="496">
        <v>0</v>
      </c>
      <c r="AA19" s="496">
        <v>0</v>
      </c>
      <c r="AB19" s="496">
        <v>0</v>
      </c>
      <c r="AC19" s="496">
        <v>0</v>
      </c>
      <c r="AD19" s="496">
        <v>0</v>
      </c>
      <c r="AE19" s="496">
        <v>0</v>
      </c>
      <c r="AF19" s="496">
        <v>0</v>
      </c>
      <c r="AG19" s="497">
        <v>0</v>
      </c>
      <c r="AH19" s="497">
        <v>0</v>
      </c>
      <c r="AI19" s="497">
        <v>0</v>
      </c>
      <c r="AJ19" s="497">
        <v>0</v>
      </c>
      <c r="AK19" s="497">
        <v>0</v>
      </c>
      <c r="AL19" s="497">
        <v>0</v>
      </c>
      <c r="AM19" s="497">
        <v>0</v>
      </c>
      <c r="AN19" s="497">
        <v>0</v>
      </c>
      <c r="AO19" s="497">
        <v>0</v>
      </c>
      <c r="AP19" s="497">
        <v>0</v>
      </c>
      <c r="AQ19" s="497">
        <v>0</v>
      </c>
      <c r="AR19" s="497">
        <v>0</v>
      </c>
      <c r="AS19" s="497">
        <v>0</v>
      </c>
      <c r="AT19" s="497">
        <v>0</v>
      </c>
      <c r="AU19" s="497">
        <v>0</v>
      </c>
      <c r="AV19" s="497">
        <v>0</v>
      </c>
      <c r="AW19" s="497">
        <v>0</v>
      </c>
      <c r="AX19" s="497">
        <v>0</v>
      </c>
      <c r="AY19" s="497">
        <v>0</v>
      </c>
      <c r="AZ19" s="498">
        <v>0</v>
      </c>
    </row>
    <row r="20" spans="1:52" s="469" customFormat="1">
      <c r="A20" s="485">
        <f>'[4]Allocation Methodology'!A16</f>
        <v>12</v>
      </c>
      <c r="B20" s="486" t="str">
        <f>'[4]Allocation Methodology'!B16</f>
        <v>Affordable Housing Pilot</v>
      </c>
      <c r="C20" s="486" t="str">
        <f>'[4]Allocation Methodology'!C16</f>
        <v>Consumer Low-Income</v>
      </c>
      <c r="D20" s="486" t="s">
        <v>17</v>
      </c>
      <c r="E20" s="486">
        <f>'[4]Allocation Methodology'!D16</f>
        <v>2007</v>
      </c>
      <c r="F20" s="487" t="str">
        <f>'[4]Allocation Methodology'!E16</f>
        <v>Final</v>
      </c>
      <c r="G20" s="471" t="b">
        <v>0</v>
      </c>
      <c r="H20" s="488">
        <v>0</v>
      </c>
      <c r="I20" s="489">
        <v>3.7263824999999996E-3</v>
      </c>
      <c r="J20" s="489">
        <v>3.7263824999999996E-3</v>
      </c>
      <c r="K20" s="489">
        <v>3.7263824999999996E-3</v>
      </c>
      <c r="L20" s="489">
        <v>3.7263824999999996E-3</v>
      </c>
      <c r="M20" s="489">
        <v>3.7263824999999996E-3</v>
      </c>
      <c r="N20" s="489">
        <v>3.7263824999999996E-3</v>
      </c>
      <c r="O20" s="489">
        <v>3.7263824999999996E-3</v>
      </c>
      <c r="P20" s="489">
        <v>3.7263824999999996E-3</v>
      </c>
      <c r="Q20" s="489">
        <v>3.7263824999999996E-3</v>
      </c>
      <c r="R20" s="489">
        <v>3.7263824999999996E-3</v>
      </c>
      <c r="S20" s="489">
        <v>3.7263824999999996E-3</v>
      </c>
      <c r="T20" s="489">
        <v>3.7263824999999996E-3</v>
      </c>
      <c r="U20" s="489">
        <v>3.7263824999999996E-3</v>
      </c>
      <c r="V20" s="489">
        <v>3.7263824999999996E-3</v>
      </c>
      <c r="W20" s="489">
        <v>0</v>
      </c>
      <c r="X20" s="489">
        <v>0</v>
      </c>
      <c r="Y20" s="489">
        <v>0</v>
      </c>
      <c r="Z20" s="489">
        <v>0</v>
      </c>
      <c r="AA20" s="489">
        <v>0</v>
      </c>
      <c r="AB20" s="489">
        <v>0</v>
      </c>
      <c r="AC20" s="489">
        <v>0</v>
      </c>
      <c r="AD20" s="489">
        <v>0</v>
      </c>
      <c r="AE20" s="489">
        <v>0</v>
      </c>
      <c r="AF20" s="489">
        <v>0</v>
      </c>
      <c r="AG20" s="490">
        <v>0</v>
      </c>
      <c r="AH20" s="490">
        <v>0</v>
      </c>
      <c r="AI20" s="490">
        <v>0</v>
      </c>
      <c r="AJ20" s="490">
        <v>0</v>
      </c>
      <c r="AK20" s="490">
        <v>0</v>
      </c>
      <c r="AL20" s="490">
        <v>0</v>
      </c>
      <c r="AM20" s="490">
        <v>0</v>
      </c>
      <c r="AN20" s="490">
        <v>0</v>
      </c>
      <c r="AO20" s="490">
        <v>0</v>
      </c>
      <c r="AP20" s="490">
        <v>0</v>
      </c>
      <c r="AQ20" s="490">
        <v>0</v>
      </c>
      <c r="AR20" s="490">
        <v>0</v>
      </c>
      <c r="AS20" s="490">
        <v>0</v>
      </c>
      <c r="AT20" s="490">
        <v>0</v>
      </c>
      <c r="AU20" s="490">
        <v>0</v>
      </c>
      <c r="AV20" s="490">
        <v>0</v>
      </c>
      <c r="AW20" s="490">
        <v>0</v>
      </c>
      <c r="AX20" s="490">
        <v>0</v>
      </c>
      <c r="AY20" s="490">
        <v>0</v>
      </c>
      <c r="AZ20" s="491">
        <v>0</v>
      </c>
    </row>
    <row r="21" spans="1:52" s="469" customFormat="1">
      <c r="A21" s="492">
        <f>'[4]Allocation Methodology'!A17</f>
        <v>13</v>
      </c>
      <c r="B21" s="493" t="str">
        <f>'[4]Allocation Methodology'!B17</f>
        <v>Social Housing Pilot</v>
      </c>
      <c r="C21" s="493" t="str">
        <f>'[4]Allocation Methodology'!C17</f>
        <v>Consumer Low-Income</v>
      </c>
      <c r="D21" s="493" t="s">
        <v>17</v>
      </c>
      <c r="E21" s="493">
        <f>'[4]Allocation Methodology'!D17</f>
        <v>2007</v>
      </c>
      <c r="F21" s="494" t="str">
        <f>'[4]Allocation Methodology'!E17</f>
        <v>Final</v>
      </c>
      <c r="G21" s="471" t="b">
        <v>0</v>
      </c>
      <c r="H21" s="495">
        <v>0</v>
      </c>
      <c r="I21" s="496">
        <v>7.5553826221084076E-3</v>
      </c>
      <c r="J21" s="496">
        <v>7.5553826221084076E-3</v>
      </c>
      <c r="K21" s="496">
        <v>7.5553826221084076E-3</v>
      </c>
      <c r="L21" s="496">
        <v>7.5553826221084076E-3</v>
      </c>
      <c r="M21" s="496">
        <v>7.5553826221084076E-3</v>
      </c>
      <c r="N21" s="496">
        <v>7.5553826221084076E-3</v>
      </c>
      <c r="O21" s="496">
        <v>7.5553826221084076E-3</v>
      </c>
      <c r="P21" s="496">
        <v>7.5553826221084076E-3</v>
      </c>
      <c r="Q21" s="496">
        <v>7.5553826221084076E-3</v>
      </c>
      <c r="R21" s="496">
        <v>7.5553826221084076E-3</v>
      </c>
      <c r="S21" s="496">
        <v>0</v>
      </c>
      <c r="T21" s="496">
        <v>0</v>
      </c>
      <c r="U21" s="496">
        <v>0</v>
      </c>
      <c r="V21" s="496">
        <v>0</v>
      </c>
      <c r="W21" s="496">
        <v>0</v>
      </c>
      <c r="X21" s="496">
        <v>0</v>
      </c>
      <c r="Y21" s="496">
        <v>0</v>
      </c>
      <c r="Z21" s="496">
        <v>0</v>
      </c>
      <c r="AA21" s="496">
        <v>0</v>
      </c>
      <c r="AB21" s="496">
        <v>0</v>
      </c>
      <c r="AC21" s="496">
        <v>0</v>
      </c>
      <c r="AD21" s="496">
        <v>0</v>
      </c>
      <c r="AE21" s="496">
        <v>0</v>
      </c>
      <c r="AF21" s="496">
        <v>0</v>
      </c>
      <c r="AG21" s="497">
        <v>0</v>
      </c>
      <c r="AH21" s="497">
        <v>0</v>
      </c>
      <c r="AI21" s="497">
        <v>0</v>
      </c>
      <c r="AJ21" s="497">
        <v>0</v>
      </c>
      <c r="AK21" s="497">
        <v>0</v>
      </c>
      <c r="AL21" s="497">
        <v>0</v>
      </c>
      <c r="AM21" s="497">
        <v>0</v>
      </c>
      <c r="AN21" s="497">
        <v>0</v>
      </c>
      <c r="AO21" s="497">
        <v>0</v>
      </c>
      <c r="AP21" s="497">
        <v>0</v>
      </c>
      <c r="AQ21" s="497">
        <v>0</v>
      </c>
      <c r="AR21" s="497">
        <v>0</v>
      </c>
      <c r="AS21" s="497">
        <v>0</v>
      </c>
      <c r="AT21" s="497">
        <v>0</v>
      </c>
      <c r="AU21" s="497">
        <v>0</v>
      </c>
      <c r="AV21" s="497">
        <v>0</v>
      </c>
      <c r="AW21" s="497">
        <v>0</v>
      </c>
      <c r="AX21" s="497">
        <v>0</v>
      </c>
      <c r="AY21" s="497">
        <v>0</v>
      </c>
      <c r="AZ21" s="498">
        <v>0</v>
      </c>
    </row>
    <row r="22" spans="1:52" s="469" customFormat="1">
      <c r="A22" s="485">
        <f>'[4]Allocation Methodology'!A18</f>
        <v>14</v>
      </c>
      <c r="B22" s="486" t="str">
        <f>'[4]Allocation Methodology'!B18</f>
        <v>Energy Efficiency Assistance for Houses Pilot</v>
      </c>
      <c r="C22" s="486" t="str">
        <f>'[4]Allocation Methodology'!C18</f>
        <v>Consumer Low-Income</v>
      </c>
      <c r="D22" s="486" t="s">
        <v>17</v>
      </c>
      <c r="E22" s="486">
        <f>'[4]Allocation Methodology'!D18</f>
        <v>2007</v>
      </c>
      <c r="F22" s="487" t="str">
        <f>'[4]Allocation Methodology'!E18</f>
        <v>Final</v>
      </c>
      <c r="G22" s="471" t="b">
        <v>0</v>
      </c>
      <c r="H22" s="488">
        <v>0</v>
      </c>
      <c r="I22" s="489">
        <v>2.6126666666666666E-2</v>
      </c>
      <c r="J22" s="489">
        <v>2.6126666666666666E-2</v>
      </c>
      <c r="K22" s="489">
        <v>2.6126666666666666E-2</v>
      </c>
      <c r="L22" s="489">
        <v>2.6126666666666666E-2</v>
      </c>
      <c r="M22" s="489">
        <v>2.6126666666666666E-2</v>
      </c>
      <c r="N22" s="489">
        <v>2.6126666666666666E-2</v>
      </c>
      <c r="O22" s="489">
        <v>2.6126666666666666E-2</v>
      </c>
      <c r="P22" s="489">
        <v>2.6126666666666666E-2</v>
      </c>
      <c r="Q22" s="489">
        <v>2.6126666666666666E-2</v>
      </c>
      <c r="R22" s="489">
        <v>2.6126666666666666E-2</v>
      </c>
      <c r="S22" s="489">
        <v>2.6126666666666666E-2</v>
      </c>
      <c r="T22" s="489">
        <v>2.6126666666666666E-2</v>
      </c>
      <c r="U22" s="489">
        <v>2.6126666666666666E-2</v>
      </c>
      <c r="V22" s="489">
        <v>2.6126666666666666E-2</v>
      </c>
      <c r="W22" s="489">
        <v>2.6126666666666666E-2</v>
      </c>
      <c r="X22" s="489">
        <v>2.6126666666666666E-2</v>
      </c>
      <c r="Y22" s="489">
        <v>2.6126666666666666E-2</v>
      </c>
      <c r="Z22" s="489">
        <v>2.6126666666666666E-2</v>
      </c>
      <c r="AA22" s="489">
        <v>2.6126666666666666E-2</v>
      </c>
      <c r="AB22" s="489">
        <v>0</v>
      </c>
      <c r="AC22" s="489">
        <v>0</v>
      </c>
      <c r="AD22" s="489">
        <v>0</v>
      </c>
      <c r="AE22" s="489">
        <v>0</v>
      </c>
      <c r="AF22" s="489">
        <v>0</v>
      </c>
      <c r="AG22" s="490">
        <v>0</v>
      </c>
      <c r="AH22" s="490">
        <v>0</v>
      </c>
      <c r="AI22" s="490">
        <v>0</v>
      </c>
      <c r="AJ22" s="490">
        <v>0</v>
      </c>
      <c r="AK22" s="490">
        <v>0</v>
      </c>
      <c r="AL22" s="490">
        <v>0</v>
      </c>
      <c r="AM22" s="490">
        <v>0</v>
      </c>
      <c r="AN22" s="490">
        <v>0</v>
      </c>
      <c r="AO22" s="490">
        <v>0</v>
      </c>
      <c r="AP22" s="490">
        <v>0</v>
      </c>
      <c r="AQ22" s="490">
        <v>0</v>
      </c>
      <c r="AR22" s="490">
        <v>0</v>
      </c>
      <c r="AS22" s="490">
        <v>0</v>
      </c>
      <c r="AT22" s="490">
        <v>0</v>
      </c>
      <c r="AU22" s="490">
        <v>0</v>
      </c>
      <c r="AV22" s="490">
        <v>0</v>
      </c>
      <c r="AW22" s="490">
        <v>0</v>
      </c>
      <c r="AX22" s="490">
        <v>0</v>
      </c>
      <c r="AY22" s="490">
        <v>0</v>
      </c>
      <c r="AZ22" s="491">
        <v>0</v>
      </c>
    </row>
    <row r="23" spans="1:52" s="469" customFormat="1">
      <c r="A23" s="492">
        <f>'[4]Allocation Methodology'!A19</f>
        <v>15</v>
      </c>
      <c r="B23" s="493" t="str">
        <f>'[4]Allocation Methodology'!B19</f>
        <v>Electricity Retrofit Incentive</v>
      </c>
      <c r="C23" s="493" t="str">
        <f>'[4]Allocation Methodology'!C19</f>
        <v>Business</v>
      </c>
      <c r="D23" s="493" t="s">
        <v>480</v>
      </c>
      <c r="E23" s="493">
        <f>'[4]Allocation Methodology'!D19</f>
        <v>2007</v>
      </c>
      <c r="F23" s="494" t="str">
        <f>'[4]Allocation Methodology'!E19</f>
        <v>Final</v>
      </c>
      <c r="G23" s="471" t="b">
        <v>0</v>
      </c>
      <c r="H23" s="495">
        <v>0</v>
      </c>
      <c r="I23" s="496">
        <v>0</v>
      </c>
      <c r="J23" s="496">
        <v>0</v>
      </c>
      <c r="K23" s="496">
        <v>0</v>
      </c>
      <c r="L23" s="496">
        <v>0</v>
      </c>
      <c r="M23" s="496">
        <v>0</v>
      </c>
      <c r="N23" s="496">
        <v>0</v>
      </c>
      <c r="O23" s="496">
        <v>0</v>
      </c>
      <c r="P23" s="496">
        <v>0</v>
      </c>
      <c r="Q23" s="496">
        <v>0</v>
      </c>
      <c r="R23" s="496">
        <v>0</v>
      </c>
      <c r="S23" s="496">
        <v>0</v>
      </c>
      <c r="T23" s="496">
        <v>0</v>
      </c>
      <c r="U23" s="496">
        <v>0</v>
      </c>
      <c r="V23" s="496">
        <v>0</v>
      </c>
      <c r="W23" s="496">
        <v>0</v>
      </c>
      <c r="X23" s="496">
        <v>0</v>
      </c>
      <c r="Y23" s="496">
        <v>0</v>
      </c>
      <c r="Z23" s="496">
        <v>0</v>
      </c>
      <c r="AA23" s="496">
        <v>0</v>
      </c>
      <c r="AB23" s="496">
        <v>0</v>
      </c>
      <c r="AC23" s="496">
        <v>0</v>
      </c>
      <c r="AD23" s="496">
        <v>0</v>
      </c>
      <c r="AE23" s="496">
        <v>0</v>
      </c>
      <c r="AF23" s="496">
        <v>0</v>
      </c>
      <c r="AG23" s="497">
        <v>0</v>
      </c>
      <c r="AH23" s="497">
        <v>0</v>
      </c>
      <c r="AI23" s="497">
        <v>0</v>
      </c>
      <c r="AJ23" s="497">
        <v>0</v>
      </c>
      <c r="AK23" s="497">
        <v>0</v>
      </c>
      <c r="AL23" s="497">
        <v>0</v>
      </c>
      <c r="AM23" s="497">
        <v>0</v>
      </c>
      <c r="AN23" s="497">
        <v>0</v>
      </c>
      <c r="AO23" s="497">
        <v>0</v>
      </c>
      <c r="AP23" s="497">
        <v>0</v>
      </c>
      <c r="AQ23" s="497">
        <v>0</v>
      </c>
      <c r="AR23" s="497">
        <v>0</v>
      </c>
      <c r="AS23" s="497">
        <v>0</v>
      </c>
      <c r="AT23" s="497">
        <v>0</v>
      </c>
      <c r="AU23" s="497">
        <v>0</v>
      </c>
      <c r="AV23" s="497">
        <v>0</v>
      </c>
      <c r="AW23" s="497">
        <v>0</v>
      </c>
      <c r="AX23" s="497">
        <v>0</v>
      </c>
      <c r="AY23" s="497">
        <v>0</v>
      </c>
      <c r="AZ23" s="498">
        <v>0</v>
      </c>
    </row>
    <row r="24" spans="1:52" s="469" customFormat="1">
      <c r="A24" s="485">
        <f>'[4]Allocation Methodology'!A20</f>
        <v>16</v>
      </c>
      <c r="B24" s="486" t="str">
        <f>'[4]Allocation Methodology'!B20</f>
        <v>Toronto Comprehensive</v>
      </c>
      <c r="C24" s="486" t="str">
        <f>'[4]Allocation Methodology'!C20</f>
        <v>Business</v>
      </c>
      <c r="D24" s="486" t="s">
        <v>58</v>
      </c>
      <c r="E24" s="486">
        <f>'[4]Allocation Methodology'!D20</f>
        <v>2007</v>
      </c>
      <c r="F24" s="487" t="str">
        <f>'[4]Allocation Methodology'!E20</f>
        <v>Final</v>
      </c>
      <c r="G24" s="471" t="b">
        <v>0</v>
      </c>
      <c r="H24" s="488">
        <v>0</v>
      </c>
      <c r="I24" s="489">
        <v>0</v>
      </c>
      <c r="J24" s="489">
        <v>0</v>
      </c>
      <c r="K24" s="489">
        <v>0</v>
      </c>
      <c r="L24" s="489">
        <v>0</v>
      </c>
      <c r="M24" s="489">
        <v>0</v>
      </c>
      <c r="N24" s="489">
        <v>0</v>
      </c>
      <c r="O24" s="489">
        <v>0</v>
      </c>
      <c r="P24" s="489">
        <v>0</v>
      </c>
      <c r="Q24" s="489">
        <v>0</v>
      </c>
      <c r="R24" s="489">
        <v>0</v>
      </c>
      <c r="S24" s="489">
        <v>0</v>
      </c>
      <c r="T24" s="489">
        <v>0</v>
      </c>
      <c r="U24" s="489">
        <v>0</v>
      </c>
      <c r="V24" s="489">
        <v>0</v>
      </c>
      <c r="W24" s="489">
        <v>0</v>
      </c>
      <c r="X24" s="489">
        <v>0</v>
      </c>
      <c r="Y24" s="489">
        <v>0</v>
      </c>
      <c r="Z24" s="489">
        <v>0</v>
      </c>
      <c r="AA24" s="489">
        <v>0</v>
      </c>
      <c r="AB24" s="489">
        <v>0</v>
      </c>
      <c r="AC24" s="489">
        <v>0</v>
      </c>
      <c r="AD24" s="489">
        <v>0</v>
      </c>
      <c r="AE24" s="489">
        <v>0</v>
      </c>
      <c r="AF24" s="489">
        <v>0</v>
      </c>
      <c r="AG24" s="490">
        <v>0</v>
      </c>
      <c r="AH24" s="490">
        <v>0</v>
      </c>
      <c r="AI24" s="490">
        <v>0</v>
      </c>
      <c r="AJ24" s="490">
        <v>0</v>
      </c>
      <c r="AK24" s="490">
        <v>0</v>
      </c>
      <c r="AL24" s="490">
        <v>0</v>
      </c>
      <c r="AM24" s="490">
        <v>0</v>
      </c>
      <c r="AN24" s="490">
        <v>0</v>
      </c>
      <c r="AO24" s="490">
        <v>0</v>
      </c>
      <c r="AP24" s="490">
        <v>0</v>
      </c>
      <c r="AQ24" s="490">
        <v>0</v>
      </c>
      <c r="AR24" s="490">
        <v>0</v>
      </c>
      <c r="AS24" s="490">
        <v>0</v>
      </c>
      <c r="AT24" s="490">
        <v>0</v>
      </c>
      <c r="AU24" s="490">
        <v>0</v>
      </c>
      <c r="AV24" s="490">
        <v>0</v>
      </c>
      <c r="AW24" s="490">
        <v>0</v>
      </c>
      <c r="AX24" s="490">
        <v>0</v>
      </c>
      <c r="AY24" s="490">
        <v>0</v>
      </c>
      <c r="AZ24" s="491">
        <v>0</v>
      </c>
    </row>
    <row r="25" spans="1:52" s="469" customFormat="1">
      <c r="A25" s="492">
        <f>'[4]Allocation Methodology'!A21</f>
        <v>17</v>
      </c>
      <c r="B25" s="493" t="str">
        <f>'[4]Allocation Methodology'!B21</f>
        <v>Demand Response 1</v>
      </c>
      <c r="C25" s="493" t="str">
        <f>'[4]Allocation Methodology'!C21</f>
        <v>Business, Industrial</v>
      </c>
      <c r="D25" s="493" t="s">
        <v>480</v>
      </c>
      <c r="E25" s="493">
        <f>'[4]Allocation Methodology'!D21</f>
        <v>2007</v>
      </c>
      <c r="F25" s="494" t="str">
        <f>'[4]Allocation Methodology'!E21</f>
        <v>Final</v>
      </c>
      <c r="G25" s="471" t="b">
        <v>0</v>
      </c>
      <c r="H25" s="495">
        <v>0</v>
      </c>
      <c r="I25" s="496">
        <v>1.9100236982573271</v>
      </c>
      <c r="J25" s="496">
        <v>0</v>
      </c>
      <c r="K25" s="496">
        <v>0</v>
      </c>
      <c r="L25" s="496">
        <v>0</v>
      </c>
      <c r="M25" s="496">
        <v>0</v>
      </c>
      <c r="N25" s="496">
        <v>0</v>
      </c>
      <c r="O25" s="496">
        <v>0</v>
      </c>
      <c r="P25" s="496">
        <v>0</v>
      </c>
      <c r="Q25" s="496">
        <v>0</v>
      </c>
      <c r="R25" s="496">
        <v>0</v>
      </c>
      <c r="S25" s="496">
        <v>0</v>
      </c>
      <c r="T25" s="496">
        <v>0</v>
      </c>
      <c r="U25" s="496">
        <v>0</v>
      </c>
      <c r="V25" s="496">
        <v>0</v>
      </c>
      <c r="W25" s="496">
        <v>0</v>
      </c>
      <c r="X25" s="496">
        <v>0</v>
      </c>
      <c r="Y25" s="496">
        <v>0</v>
      </c>
      <c r="Z25" s="496">
        <v>0</v>
      </c>
      <c r="AA25" s="496">
        <v>0</v>
      </c>
      <c r="AB25" s="496">
        <v>0</v>
      </c>
      <c r="AC25" s="496">
        <v>0</v>
      </c>
      <c r="AD25" s="496">
        <v>0</v>
      </c>
      <c r="AE25" s="496">
        <v>0</v>
      </c>
      <c r="AF25" s="496">
        <v>0</v>
      </c>
      <c r="AG25" s="497">
        <v>0</v>
      </c>
      <c r="AH25" s="497">
        <v>0</v>
      </c>
      <c r="AI25" s="497">
        <v>0</v>
      </c>
      <c r="AJ25" s="497">
        <v>0</v>
      </c>
      <c r="AK25" s="497">
        <v>0</v>
      </c>
      <c r="AL25" s="497">
        <v>0</v>
      </c>
      <c r="AM25" s="497">
        <v>0</v>
      </c>
      <c r="AN25" s="497">
        <v>0</v>
      </c>
      <c r="AO25" s="497">
        <v>0</v>
      </c>
      <c r="AP25" s="497">
        <v>0</v>
      </c>
      <c r="AQ25" s="497">
        <v>0</v>
      </c>
      <c r="AR25" s="497">
        <v>0</v>
      </c>
      <c r="AS25" s="497">
        <v>0</v>
      </c>
      <c r="AT25" s="497">
        <v>0</v>
      </c>
      <c r="AU25" s="497">
        <v>0</v>
      </c>
      <c r="AV25" s="497">
        <v>0</v>
      </c>
      <c r="AW25" s="497">
        <v>0</v>
      </c>
      <c r="AX25" s="497">
        <v>0</v>
      </c>
      <c r="AY25" s="497">
        <v>0</v>
      </c>
      <c r="AZ25" s="498">
        <v>0</v>
      </c>
    </row>
    <row r="26" spans="1:52" s="469" customFormat="1">
      <c r="A26" s="485">
        <f>'[4]Allocation Methodology'!A22</f>
        <v>18</v>
      </c>
      <c r="B26" s="486" t="str">
        <f>'[4]Allocation Methodology'!B22</f>
        <v>Loblaw &amp; York Region Demand Response</v>
      </c>
      <c r="C26" s="486" t="str">
        <f>'[4]Allocation Methodology'!C22</f>
        <v>Business, Industrial</v>
      </c>
      <c r="D26" s="486" t="s">
        <v>480</v>
      </c>
      <c r="E26" s="486">
        <f>'[4]Allocation Methodology'!D22</f>
        <v>2007</v>
      </c>
      <c r="F26" s="487" t="str">
        <f>'[4]Allocation Methodology'!E22</f>
        <v>Final</v>
      </c>
      <c r="G26" s="471" t="b">
        <v>0</v>
      </c>
      <c r="H26" s="488">
        <v>0</v>
      </c>
      <c r="I26" s="489">
        <v>0.15889278599021095</v>
      </c>
      <c r="J26" s="489">
        <v>0</v>
      </c>
      <c r="K26" s="489">
        <v>0</v>
      </c>
      <c r="L26" s="489">
        <v>0</v>
      </c>
      <c r="M26" s="489">
        <v>0</v>
      </c>
      <c r="N26" s="489">
        <v>0</v>
      </c>
      <c r="O26" s="489">
        <v>0</v>
      </c>
      <c r="P26" s="489">
        <v>0</v>
      </c>
      <c r="Q26" s="489">
        <v>0</v>
      </c>
      <c r="R26" s="489">
        <v>0</v>
      </c>
      <c r="S26" s="489">
        <v>0</v>
      </c>
      <c r="T26" s="489">
        <v>0</v>
      </c>
      <c r="U26" s="489">
        <v>0</v>
      </c>
      <c r="V26" s="489">
        <v>0</v>
      </c>
      <c r="W26" s="489">
        <v>0</v>
      </c>
      <c r="X26" s="489">
        <v>0</v>
      </c>
      <c r="Y26" s="489">
        <v>0</v>
      </c>
      <c r="Z26" s="489">
        <v>0</v>
      </c>
      <c r="AA26" s="489">
        <v>0</v>
      </c>
      <c r="AB26" s="489">
        <v>0</v>
      </c>
      <c r="AC26" s="489">
        <v>0</v>
      </c>
      <c r="AD26" s="489">
        <v>0</v>
      </c>
      <c r="AE26" s="489">
        <v>0</v>
      </c>
      <c r="AF26" s="489">
        <v>0</v>
      </c>
      <c r="AG26" s="490">
        <v>0</v>
      </c>
      <c r="AH26" s="490">
        <v>0</v>
      </c>
      <c r="AI26" s="490">
        <v>0</v>
      </c>
      <c r="AJ26" s="490">
        <v>0</v>
      </c>
      <c r="AK26" s="490">
        <v>0</v>
      </c>
      <c r="AL26" s="490">
        <v>0</v>
      </c>
      <c r="AM26" s="490">
        <v>0</v>
      </c>
      <c r="AN26" s="490">
        <v>0</v>
      </c>
      <c r="AO26" s="490">
        <v>0</v>
      </c>
      <c r="AP26" s="490">
        <v>0</v>
      </c>
      <c r="AQ26" s="490">
        <v>0</v>
      </c>
      <c r="AR26" s="490">
        <v>0</v>
      </c>
      <c r="AS26" s="490">
        <v>0</v>
      </c>
      <c r="AT26" s="490">
        <v>0</v>
      </c>
      <c r="AU26" s="490">
        <v>0</v>
      </c>
      <c r="AV26" s="490">
        <v>0</v>
      </c>
      <c r="AW26" s="490">
        <v>0</v>
      </c>
      <c r="AX26" s="490">
        <v>0</v>
      </c>
      <c r="AY26" s="490">
        <v>0</v>
      </c>
      <c r="AZ26" s="491">
        <v>0</v>
      </c>
    </row>
    <row r="27" spans="1:52" s="469" customFormat="1">
      <c r="A27" s="499">
        <f>'[4]Allocation Methodology'!A23</f>
        <v>19</v>
      </c>
      <c r="B27" s="500" t="str">
        <f>'[4]Allocation Methodology'!B23</f>
        <v>Renewable Energy Standard Offer</v>
      </c>
      <c r="C27" s="500" t="str">
        <f>'[4]Allocation Methodology'!C23</f>
        <v>Consumer, Business, Industrial</v>
      </c>
      <c r="D27" s="500" t="s">
        <v>17</v>
      </c>
      <c r="E27" s="500">
        <f>'[4]Allocation Methodology'!D23</f>
        <v>2007</v>
      </c>
      <c r="F27" s="501" t="str">
        <f>'[4]Allocation Methodology'!E23</f>
        <v>Final</v>
      </c>
      <c r="G27" s="471" t="b">
        <v>0</v>
      </c>
      <c r="H27" s="502">
        <v>0</v>
      </c>
      <c r="I27" s="503">
        <v>2.146E-2</v>
      </c>
      <c r="J27" s="503">
        <v>2.146E-2</v>
      </c>
      <c r="K27" s="503">
        <v>2.146E-2</v>
      </c>
      <c r="L27" s="503">
        <v>2.146E-2</v>
      </c>
      <c r="M27" s="503">
        <v>2.146E-2</v>
      </c>
      <c r="N27" s="503">
        <v>2.146E-2</v>
      </c>
      <c r="O27" s="503">
        <v>2.146E-2</v>
      </c>
      <c r="P27" s="503">
        <v>2.146E-2</v>
      </c>
      <c r="Q27" s="503">
        <v>2.146E-2</v>
      </c>
      <c r="R27" s="503">
        <v>2.146E-2</v>
      </c>
      <c r="S27" s="503">
        <v>2.146E-2</v>
      </c>
      <c r="T27" s="503">
        <v>2.146E-2</v>
      </c>
      <c r="U27" s="503">
        <v>2.146E-2</v>
      </c>
      <c r="V27" s="503">
        <v>2.146E-2</v>
      </c>
      <c r="W27" s="503">
        <v>2.146E-2</v>
      </c>
      <c r="X27" s="503">
        <v>2.146E-2</v>
      </c>
      <c r="Y27" s="503">
        <v>2.146E-2</v>
      </c>
      <c r="Z27" s="503">
        <v>2.146E-2</v>
      </c>
      <c r="AA27" s="503">
        <v>2.146E-2</v>
      </c>
      <c r="AB27" s="503">
        <v>2.146E-2</v>
      </c>
      <c r="AC27" s="503">
        <v>0</v>
      </c>
      <c r="AD27" s="503">
        <v>0</v>
      </c>
      <c r="AE27" s="503">
        <v>0</v>
      </c>
      <c r="AF27" s="503">
        <v>0</v>
      </c>
      <c r="AG27" s="504">
        <v>0</v>
      </c>
      <c r="AH27" s="504">
        <v>0</v>
      </c>
      <c r="AI27" s="504">
        <v>0</v>
      </c>
      <c r="AJ27" s="504">
        <v>0</v>
      </c>
      <c r="AK27" s="504">
        <v>0</v>
      </c>
      <c r="AL27" s="504">
        <v>0</v>
      </c>
      <c r="AM27" s="504">
        <v>0</v>
      </c>
      <c r="AN27" s="504">
        <v>0</v>
      </c>
      <c r="AO27" s="504">
        <v>0</v>
      </c>
      <c r="AP27" s="504">
        <v>0</v>
      </c>
      <c r="AQ27" s="504">
        <v>0</v>
      </c>
      <c r="AR27" s="504">
        <v>0</v>
      </c>
      <c r="AS27" s="504">
        <v>0</v>
      </c>
      <c r="AT27" s="504">
        <v>0</v>
      </c>
      <c r="AU27" s="504">
        <v>0</v>
      </c>
      <c r="AV27" s="504">
        <v>0</v>
      </c>
      <c r="AW27" s="504">
        <v>0</v>
      </c>
      <c r="AX27" s="504">
        <v>0</v>
      </c>
      <c r="AY27" s="504">
        <v>0</v>
      </c>
      <c r="AZ27" s="505">
        <v>0</v>
      </c>
    </row>
    <row r="28" spans="1:52" s="469" customFormat="1">
      <c r="A28" s="506">
        <f>'[4]Allocation Methodology'!A24</f>
        <v>20</v>
      </c>
      <c r="B28" s="507" t="str">
        <f>'[4]Allocation Methodology'!B24</f>
        <v>Great Refrigerator Roundup</v>
      </c>
      <c r="C28" s="507" t="str">
        <f>'[4]Allocation Methodology'!C24</f>
        <v>Consumer</v>
      </c>
      <c r="D28" s="507" t="s">
        <v>17</v>
      </c>
      <c r="E28" s="507">
        <f>'[4]Allocation Methodology'!D24</f>
        <v>2008</v>
      </c>
      <c r="F28" s="508" t="str">
        <f>'[4]Allocation Methodology'!E24</f>
        <v>Final</v>
      </c>
      <c r="G28" s="471" t="b">
        <v>0</v>
      </c>
      <c r="H28" s="509">
        <v>0</v>
      </c>
      <c r="I28" s="510">
        <v>0</v>
      </c>
      <c r="J28" s="510">
        <v>1.2514288895960003E-2</v>
      </c>
      <c r="K28" s="510">
        <v>1.2514288895960003E-2</v>
      </c>
      <c r="L28" s="510">
        <v>1.2514288895960003E-2</v>
      </c>
      <c r="M28" s="510">
        <v>1.2514288895960003E-2</v>
      </c>
      <c r="N28" s="510">
        <v>1.1941168895960003E-2</v>
      </c>
      <c r="O28" s="510">
        <v>1.1941168895960003E-2</v>
      </c>
      <c r="P28" s="510">
        <v>1.1941168895960003E-2</v>
      </c>
      <c r="Q28" s="510">
        <v>1.1941168895960003E-2</v>
      </c>
      <c r="R28" s="510">
        <v>9.2565183699999994E-3</v>
      </c>
      <c r="S28" s="510">
        <v>0</v>
      </c>
      <c r="T28" s="510">
        <v>0</v>
      </c>
      <c r="U28" s="510">
        <v>0</v>
      </c>
      <c r="V28" s="510">
        <v>0</v>
      </c>
      <c r="W28" s="510">
        <v>0</v>
      </c>
      <c r="X28" s="510">
        <v>0</v>
      </c>
      <c r="Y28" s="510">
        <v>0</v>
      </c>
      <c r="Z28" s="510">
        <v>0</v>
      </c>
      <c r="AA28" s="510">
        <v>0</v>
      </c>
      <c r="AB28" s="510">
        <v>0</v>
      </c>
      <c r="AC28" s="510">
        <v>0</v>
      </c>
      <c r="AD28" s="510">
        <v>0</v>
      </c>
      <c r="AE28" s="510">
        <v>0</v>
      </c>
      <c r="AF28" s="510">
        <v>0</v>
      </c>
      <c r="AG28" s="511">
        <v>0</v>
      </c>
      <c r="AH28" s="511">
        <v>0</v>
      </c>
      <c r="AI28" s="511">
        <v>0</v>
      </c>
      <c r="AJ28" s="511">
        <v>0</v>
      </c>
      <c r="AK28" s="511">
        <v>0</v>
      </c>
      <c r="AL28" s="511">
        <v>0</v>
      </c>
      <c r="AM28" s="511">
        <v>0</v>
      </c>
      <c r="AN28" s="511">
        <v>0</v>
      </c>
      <c r="AO28" s="511">
        <v>0</v>
      </c>
      <c r="AP28" s="511">
        <v>0</v>
      </c>
      <c r="AQ28" s="511">
        <v>0</v>
      </c>
      <c r="AR28" s="511">
        <v>0</v>
      </c>
      <c r="AS28" s="511">
        <v>0</v>
      </c>
      <c r="AT28" s="511">
        <v>0</v>
      </c>
      <c r="AU28" s="511">
        <v>0</v>
      </c>
      <c r="AV28" s="511">
        <v>0</v>
      </c>
      <c r="AW28" s="511">
        <v>0</v>
      </c>
      <c r="AX28" s="511">
        <v>0</v>
      </c>
      <c r="AY28" s="511">
        <v>0</v>
      </c>
      <c r="AZ28" s="512">
        <v>0</v>
      </c>
    </row>
    <row r="29" spans="1:52" s="469" customFormat="1">
      <c r="A29" s="492">
        <f>'[4]Allocation Methodology'!A25</f>
        <v>21</v>
      </c>
      <c r="B29" s="493" t="str">
        <f>'[4]Allocation Methodology'!B25</f>
        <v>Cool Savings Rebate</v>
      </c>
      <c r="C29" s="493" t="str">
        <f>'[4]Allocation Methodology'!C25</f>
        <v>Consumer</v>
      </c>
      <c r="D29" s="493" t="s">
        <v>17</v>
      </c>
      <c r="E29" s="493">
        <f>'[4]Allocation Methodology'!D25</f>
        <v>2008</v>
      </c>
      <c r="F29" s="494" t="str">
        <f>'[4]Allocation Methodology'!E25</f>
        <v>Final</v>
      </c>
      <c r="G29" s="471" t="b">
        <v>0</v>
      </c>
      <c r="H29" s="495">
        <v>0</v>
      </c>
      <c r="I29" s="496">
        <v>0</v>
      </c>
      <c r="J29" s="496">
        <v>7.3226482662845205E-2</v>
      </c>
      <c r="K29" s="496">
        <v>7.3226482662845205E-2</v>
      </c>
      <c r="L29" s="496">
        <v>7.3226482662845205E-2</v>
      </c>
      <c r="M29" s="496">
        <v>7.3226482662845205E-2</v>
      </c>
      <c r="N29" s="496">
        <v>7.3226482662845205E-2</v>
      </c>
      <c r="O29" s="496">
        <v>7.3226482662845205E-2</v>
      </c>
      <c r="P29" s="496">
        <v>7.3226482662845205E-2</v>
      </c>
      <c r="Q29" s="496">
        <v>7.3226482662845205E-2</v>
      </c>
      <c r="R29" s="496">
        <v>7.3226482662845205E-2</v>
      </c>
      <c r="S29" s="496">
        <v>7.3226482662845205E-2</v>
      </c>
      <c r="T29" s="496">
        <v>7.3226482662845205E-2</v>
      </c>
      <c r="U29" s="496">
        <v>7.3226482662845205E-2</v>
      </c>
      <c r="V29" s="496">
        <v>7.3226482662845205E-2</v>
      </c>
      <c r="W29" s="496">
        <v>7.3226482662845205E-2</v>
      </c>
      <c r="X29" s="496">
        <v>7.3226482662845205E-2</v>
      </c>
      <c r="Y29" s="496">
        <v>5.9382090709696744E-2</v>
      </c>
      <c r="Z29" s="496">
        <v>5.9382090709696744E-2</v>
      </c>
      <c r="AA29" s="496">
        <v>5.9382090709696744E-2</v>
      </c>
      <c r="AB29" s="496">
        <v>0</v>
      </c>
      <c r="AC29" s="496">
        <v>0</v>
      </c>
      <c r="AD29" s="496">
        <v>0</v>
      </c>
      <c r="AE29" s="496">
        <v>0</v>
      </c>
      <c r="AF29" s="496">
        <v>0</v>
      </c>
      <c r="AG29" s="497">
        <v>0</v>
      </c>
      <c r="AH29" s="497">
        <v>0</v>
      </c>
      <c r="AI29" s="497">
        <v>0</v>
      </c>
      <c r="AJ29" s="497">
        <v>0</v>
      </c>
      <c r="AK29" s="497">
        <v>0</v>
      </c>
      <c r="AL29" s="497">
        <v>0</v>
      </c>
      <c r="AM29" s="497">
        <v>0</v>
      </c>
      <c r="AN29" s="497">
        <v>0</v>
      </c>
      <c r="AO29" s="497">
        <v>0</v>
      </c>
      <c r="AP29" s="497">
        <v>0</v>
      </c>
      <c r="AQ29" s="497">
        <v>0</v>
      </c>
      <c r="AR29" s="497">
        <v>0</v>
      </c>
      <c r="AS29" s="497">
        <v>0</v>
      </c>
      <c r="AT29" s="497">
        <v>0</v>
      </c>
      <c r="AU29" s="497">
        <v>0</v>
      </c>
      <c r="AV29" s="497">
        <v>0</v>
      </c>
      <c r="AW29" s="497">
        <v>0</v>
      </c>
      <c r="AX29" s="497">
        <v>0</v>
      </c>
      <c r="AY29" s="497">
        <v>0</v>
      </c>
      <c r="AZ29" s="498">
        <v>0</v>
      </c>
    </row>
    <row r="30" spans="1:52" s="469" customFormat="1">
      <c r="A30" s="485">
        <f>'[4]Allocation Methodology'!A26</f>
        <v>22</v>
      </c>
      <c r="B30" s="486" t="str">
        <f>'[4]Allocation Methodology'!B26</f>
        <v>Every Kilowatt Counts Power Savings Event</v>
      </c>
      <c r="C30" s="486" t="str">
        <f>'[4]Allocation Methodology'!C26</f>
        <v>Consumer</v>
      </c>
      <c r="D30" s="486" t="s">
        <v>17</v>
      </c>
      <c r="E30" s="486">
        <f>'[4]Allocation Methodology'!D26</f>
        <v>2008</v>
      </c>
      <c r="F30" s="487" t="str">
        <f>'[4]Allocation Methodology'!E26</f>
        <v>Final</v>
      </c>
      <c r="G30" s="471" t="b">
        <v>0</v>
      </c>
      <c r="H30" s="488">
        <v>0</v>
      </c>
      <c r="I30" s="489">
        <v>0</v>
      </c>
      <c r="J30" s="489">
        <v>3.2001137256771957E-2</v>
      </c>
      <c r="K30" s="489">
        <v>3.0579226462291307E-2</v>
      </c>
      <c r="L30" s="489">
        <v>3.0579226462291307E-2</v>
      </c>
      <c r="M30" s="489">
        <v>3.0579226462291307E-2</v>
      </c>
      <c r="N30" s="489">
        <v>2.7794435564226144E-2</v>
      </c>
      <c r="O30" s="489">
        <v>2.7794435564226144E-2</v>
      </c>
      <c r="P30" s="489">
        <v>2.1380143290994958E-2</v>
      </c>
      <c r="Q30" s="489">
        <v>1.9213691127003774E-2</v>
      </c>
      <c r="R30" s="489">
        <v>1.4081555003652657E-2</v>
      </c>
      <c r="S30" s="489">
        <v>1.1359573148502024E-2</v>
      </c>
      <c r="T30" s="489">
        <v>1.0012830430589256E-2</v>
      </c>
      <c r="U30" s="489">
        <v>1.0012830430589256E-2</v>
      </c>
      <c r="V30" s="489">
        <v>4.9017613883593171E-3</v>
      </c>
      <c r="W30" s="489">
        <v>4.9017613883593171E-3</v>
      </c>
      <c r="X30" s="489">
        <v>4.9017613883593171E-3</v>
      </c>
      <c r="Y30" s="489">
        <v>4.9017613883593171E-3</v>
      </c>
      <c r="Z30" s="489">
        <v>0</v>
      </c>
      <c r="AA30" s="489">
        <v>0</v>
      </c>
      <c r="AB30" s="489">
        <v>0</v>
      </c>
      <c r="AC30" s="489">
        <v>0</v>
      </c>
      <c r="AD30" s="489">
        <v>0</v>
      </c>
      <c r="AE30" s="489">
        <v>0</v>
      </c>
      <c r="AF30" s="489">
        <v>0</v>
      </c>
      <c r="AG30" s="490">
        <v>0</v>
      </c>
      <c r="AH30" s="490">
        <v>0</v>
      </c>
      <c r="AI30" s="490">
        <v>0</v>
      </c>
      <c r="AJ30" s="490">
        <v>0</v>
      </c>
      <c r="AK30" s="490">
        <v>0</v>
      </c>
      <c r="AL30" s="490">
        <v>0</v>
      </c>
      <c r="AM30" s="490">
        <v>0</v>
      </c>
      <c r="AN30" s="490">
        <v>0</v>
      </c>
      <c r="AO30" s="490">
        <v>0</v>
      </c>
      <c r="AP30" s="490">
        <v>0</v>
      </c>
      <c r="AQ30" s="490">
        <v>0</v>
      </c>
      <c r="AR30" s="490">
        <v>0</v>
      </c>
      <c r="AS30" s="490">
        <v>0</v>
      </c>
      <c r="AT30" s="490">
        <v>0</v>
      </c>
      <c r="AU30" s="490">
        <v>0</v>
      </c>
      <c r="AV30" s="490">
        <v>0</v>
      </c>
      <c r="AW30" s="490">
        <v>0</v>
      </c>
      <c r="AX30" s="490">
        <v>0</v>
      </c>
      <c r="AY30" s="490">
        <v>0</v>
      </c>
      <c r="AZ30" s="491">
        <v>0</v>
      </c>
    </row>
    <row r="31" spans="1:52" s="469" customFormat="1">
      <c r="A31" s="492">
        <f>'[4]Allocation Methodology'!A27</f>
        <v>23</v>
      </c>
      <c r="B31" s="513" t="str">
        <f>'[4]Allocation Methodology'!B27</f>
        <v>peaksaver®</v>
      </c>
      <c r="C31" s="493" t="str">
        <f>'[4]Allocation Methodology'!C27</f>
        <v>Consumer, Business</v>
      </c>
      <c r="D31" s="493" t="s">
        <v>58</v>
      </c>
      <c r="E31" s="493">
        <f>'[4]Allocation Methodology'!D27</f>
        <v>2008</v>
      </c>
      <c r="F31" s="494" t="str">
        <f>'[4]Allocation Methodology'!E27</f>
        <v>Final</v>
      </c>
      <c r="G31" s="471" t="b">
        <v>0</v>
      </c>
      <c r="H31" s="495">
        <v>0</v>
      </c>
      <c r="I31" s="496">
        <v>0</v>
      </c>
      <c r="J31" s="496">
        <v>0</v>
      </c>
      <c r="K31" s="496">
        <v>0</v>
      </c>
      <c r="L31" s="496">
        <v>0</v>
      </c>
      <c r="M31" s="496">
        <v>0</v>
      </c>
      <c r="N31" s="496">
        <v>0</v>
      </c>
      <c r="O31" s="496">
        <v>0</v>
      </c>
      <c r="P31" s="496">
        <v>0</v>
      </c>
      <c r="Q31" s="496">
        <v>0</v>
      </c>
      <c r="R31" s="496">
        <v>0</v>
      </c>
      <c r="S31" s="496">
        <v>0</v>
      </c>
      <c r="T31" s="496">
        <v>0</v>
      </c>
      <c r="U31" s="496">
        <v>0</v>
      </c>
      <c r="V31" s="496">
        <v>0</v>
      </c>
      <c r="W31" s="496">
        <v>0</v>
      </c>
      <c r="X31" s="496">
        <v>0</v>
      </c>
      <c r="Y31" s="496">
        <v>0</v>
      </c>
      <c r="Z31" s="496">
        <v>0</v>
      </c>
      <c r="AA31" s="496">
        <v>0</v>
      </c>
      <c r="AB31" s="496">
        <v>0</v>
      </c>
      <c r="AC31" s="496">
        <v>0</v>
      </c>
      <c r="AD31" s="496">
        <v>0</v>
      </c>
      <c r="AE31" s="496">
        <v>0</v>
      </c>
      <c r="AF31" s="496">
        <v>0</v>
      </c>
      <c r="AG31" s="497">
        <v>0</v>
      </c>
      <c r="AH31" s="497">
        <v>0</v>
      </c>
      <c r="AI31" s="497">
        <v>0</v>
      </c>
      <c r="AJ31" s="497">
        <v>0</v>
      </c>
      <c r="AK31" s="497">
        <v>0</v>
      </c>
      <c r="AL31" s="497">
        <v>0</v>
      </c>
      <c r="AM31" s="497">
        <v>0</v>
      </c>
      <c r="AN31" s="497">
        <v>0</v>
      </c>
      <c r="AO31" s="497">
        <v>0</v>
      </c>
      <c r="AP31" s="497">
        <v>0</v>
      </c>
      <c r="AQ31" s="497">
        <v>0</v>
      </c>
      <c r="AR31" s="497">
        <v>0</v>
      </c>
      <c r="AS31" s="497">
        <v>0</v>
      </c>
      <c r="AT31" s="497">
        <v>0</v>
      </c>
      <c r="AU31" s="497">
        <v>0</v>
      </c>
      <c r="AV31" s="497">
        <v>0</v>
      </c>
      <c r="AW31" s="497">
        <v>0</v>
      </c>
      <c r="AX31" s="497">
        <v>0</v>
      </c>
      <c r="AY31" s="497">
        <v>0</v>
      </c>
      <c r="AZ31" s="498">
        <v>0</v>
      </c>
    </row>
    <row r="32" spans="1:52" s="469" customFormat="1">
      <c r="A32" s="485">
        <f>'[4]Allocation Methodology'!A28</f>
        <v>24</v>
      </c>
      <c r="B32" s="486" t="str">
        <f>'[4]Allocation Methodology'!B28</f>
        <v>Summer Sweepstakes</v>
      </c>
      <c r="C32" s="486" t="str">
        <f>'[4]Allocation Methodology'!C28</f>
        <v>Consumer</v>
      </c>
      <c r="D32" s="486" t="s">
        <v>17</v>
      </c>
      <c r="E32" s="486">
        <f>'[4]Allocation Methodology'!D28</f>
        <v>2008</v>
      </c>
      <c r="F32" s="487" t="str">
        <f>'[4]Allocation Methodology'!E28</f>
        <v>Final</v>
      </c>
      <c r="G32" s="471" t="b">
        <v>0</v>
      </c>
      <c r="H32" s="488">
        <v>0</v>
      </c>
      <c r="I32" s="489">
        <v>0</v>
      </c>
      <c r="J32" s="489">
        <v>6.6546992181266945E-2</v>
      </c>
      <c r="K32" s="489">
        <v>3.8161664120042189E-2</v>
      </c>
      <c r="L32" s="489">
        <v>3.8161664120042189E-2</v>
      </c>
      <c r="M32" s="489">
        <v>3.8161664120042189E-2</v>
      </c>
      <c r="N32" s="489">
        <v>3.8161664120042189E-2</v>
      </c>
      <c r="O32" s="489">
        <v>3.8161664120042189E-2</v>
      </c>
      <c r="P32" s="489">
        <v>3.8161664120042189E-2</v>
      </c>
      <c r="Q32" s="489">
        <v>3.8161664120042189E-2</v>
      </c>
      <c r="R32" s="489">
        <v>3.6833533179924688E-2</v>
      </c>
      <c r="S32" s="489">
        <v>3.6833533179924688E-2</v>
      </c>
      <c r="T32" s="489">
        <v>3.6443636323965113E-2</v>
      </c>
      <c r="U32" s="489">
        <v>3.6443636323965113E-2</v>
      </c>
      <c r="V32" s="489">
        <v>3.6443636323965113E-2</v>
      </c>
      <c r="W32" s="489">
        <v>3.5980238530188807E-2</v>
      </c>
      <c r="X32" s="489">
        <v>3.580621443590911E-2</v>
      </c>
      <c r="Y32" s="489">
        <v>3.4039082115023371E-2</v>
      </c>
      <c r="Z32" s="489">
        <v>3.4039082115023371E-2</v>
      </c>
      <c r="AA32" s="489">
        <v>3.4039082115023371E-2</v>
      </c>
      <c r="AB32" s="489">
        <v>3.4039082115023371E-2</v>
      </c>
      <c r="AC32" s="489">
        <v>3.4039082115023371E-2</v>
      </c>
      <c r="AD32" s="489">
        <v>0</v>
      </c>
      <c r="AE32" s="489">
        <v>0</v>
      </c>
      <c r="AF32" s="489">
        <v>0</v>
      </c>
      <c r="AG32" s="490">
        <v>0</v>
      </c>
      <c r="AH32" s="490">
        <v>0</v>
      </c>
      <c r="AI32" s="490">
        <v>0</v>
      </c>
      <c r="AJ32" s="490">
        <v>0</v>
      </c>
      <c r="AK32" s="490">
        <v>0</v>
      </c>
      <c r="AL32" s="490">
        <v>0</v>
      </c>
      <c r="AM32" s="490">
        <v>0</v>
      </c>
      <c r="AN32" s="490">
        <v>0</v>
      </c>
      <c r="AO32" s="490">
        <v>0</v>
      </c>
      <c r="AP32" s="490">
        <v>0</v>
      </c>
      <c r="AQ32" s="490">
        <v>0</v>
      </c>
      <c r="AR32" s="490">
        <v>0</v>
      </c>
      <c r="AS32" s="490">
        <v>0</v>
      </c>
      <c r="AT32" s="490">
        <v>0</v>
      </c>
      <c r="AU32" s="490">
        <v>0</v>
      </c>
      <c r="AV32" s="490">
        <v>0</v>
      </c>
      <c r="AW32" s="490">
        <v>0</v>
      </c>
      <c r="AX32" s="490">
        <v>0</v>
      </c>
      <c r="AY32" s="490">
        <v>0</v>
      </c>
      <c r="AZ32" s="491">
        <v>0</v>
      </c>
    </row>
    <row r="33" spans="1:52" s="469" customFormat="1">
      <c r="A33" s="492">
        <f>'[4]Allocation Methodology'!A29</f>
        <v>25</v>
      </c>
      <c r="B33" s="493" t="str">
        <f>'[4]Allocation Methodology'!B29</f>
        <v>Electricity Retrofit Incentive</v>
      </c>
      <c r="C33" s="493" t="str">
        <f>'[4]Allocation Methodology'!C29</f>
        <v>Consumer, Business</v>
      </c>
      <c r="D33" s="493" t="s">
        <v>480</v>
      </c>
      <c r="E33" s="493">
        <f>'[4]Allocation Methodology'!D29</f>
        <v>2008</v>
      </c>
      <c r="F33" s="494" t="str">
        <f>'[4]Allocation Methodology'!E29</f>
        <v>Final</v>
      </c>
      <c r="G33" s="471" t="b">
        <v>0</v>
      </c>
      <c r="H33" s="495">
        <v>0</v>
      </c>
      <c r="I33" s="496">
        <v>0</v>
      </c>
      <c r="J33" s="496">
        <v>0.17699903062552166</v>
      </c>
      <c r="K33" s="496">
        <v>0.17700302476915533</v>
      </c>
      <c r="L33" s="496">
        <v>0.17700302476915533</v>
      </c>
      <c r="M33" s="496">
        <v>0.17700302476915533</v>
      </c>
      <c r="N33" s="496">
        <v>0.17700302476915533</v>
      </c>
      <c r="O33" s="496">
        <v>0.17700302476915533</v>
      </c>
      <c r="P33" s="496">
        <v>0.17700302476915533</v>
      </c>
      <c r="Q33" s="496">
        <v>0.17700302476915533</v>
      </c>
      <c r="R33" s="496">
        <v>0.17436836293101649</v>
      </c>
      <c r="S33" s="496">
        <v>0.17436836293101649</v>
      </c>
      <c r="T33" s="496">
        <v>0.17436836293101649</v>
      </c>
      <c r="U33" s="496">
        <v>0.17436836293101649</v>
      </c>
      <c r="V33" s="496">
        <v>0.17436836293101649</v>
      </c>
      <c r="W33" s="496">
        <v>0.17436836293101649</v>
      </c>
      <c r="X33" s="496">
        <v>0.17436836293101649</v>
      </c>
      <c r="Y33" s="496">
        <v>0.16913731204308596</v>
      </c>
      <c r="Z33" s="496">
        <v>0</v>
      </c>
      <c r="AA33" s="496">
        <v>0</v>
      </c>
      <c r="AB33" s="496">
        <v>0</v>
      </c>
      <c r="AC33" s="496">
        <v>0</v>
      </c>
      <c r="AD33" s="496">
        <v>0</v>
      </c>
      <c r="AE33" s="496">
        <v>0</v>
      </c>
      <c r="AF33" s="496">
        <v>0</v>
      </c>
      <c r="AG33" s="497">
        <v>0</v>
      </c>
      <c r="AH33" s="497">
        <v>0</v>
      </c>
      <c r="AI33" s="497">
        <v>0</v>
      </c>
      <c r="AJ33" s="497">
        <v>0</v>
      </c>
      <c r="AK33" s="497">
        <v>0</v>
      </c>
      <c r="AL33" s="497">
        <v>0</v>
      </c>
      <c r="AM33" s="497">
        <v>0</v>
      </c>
      <c r="AN33" s="497">
        <v>0</v>
      </c>
      <c r="AO33" s="497">
        <v>0</v>
      </c>
      <c r="AP33" s="497">
        <v>0</v>
      </c>
      <c r="AQ33" s="497">
        <v>0</v>
      </c>
      <c r="AR33" s="497">
        <v>0</v>
      </c>
      <c r="AS33" s="497">
        <v>0</v>
      </c>
      <c r="AT33" s="497">
        <v>0</v>
      </c>
      <c r="AU33" s="497">
        <v>0</v>
      </c>
      <c r="AV33" s="497">
        <v>0</v>
      </c>
      <c r="AW33" s="497">
        <v>0</v>
      </c>
      <c r="AX33" s="497">
        <v>0</v>
      </c>
      <c r="AY33" s="497">
        <v>0</v>
      </c>
      <c r="AZ33" s="498">
        <v>0</v>
      </c>
    </row>
    <row r="34" spans="1:52" s="469" customFormat="1">
      <c r="A34" s="485">
        <f>'[4]Allocation Methodology'!A30</f>
        <v>26</v>
      </c>
      <c r="B34" s="486" t="str">
        <f>'[4]Allocation Methodology'!B30</f>
        <v>Toronto Comprehensive</v>
      </c>
      <c r="C34" s="486" t="str">
        <f>'[4]Allocation Methodology'!C30</f>
        <v>Consumer, Consumer Low-Income, Business</v>
      </c>
      <c r="D34" s="486" t="s">
        <v>58</v>
      </c>
      <c r="E34" s="486">
        <f>'[4]Allocation Methodology'!D30</f>
        <v>2008</v>
      </c>
      <c r="F34" s="487" t="str">
        <f>'[4]Allocation Methodology'!E30</f>
        <v>Final</v>
      </c>
      <c r="G34" s="471" t="b">
        <v>0</v>
      </c>
      <c r="H34" s="488">
        <v>0</v>
      </c>
      <c r="I34" s="489">
        <v>0</v>
      </c>
      <c r="J34" s="489">
        <v>0</v>
      </c>
      <c r="K34" s="489">
        <v>0</v>
      </c>
      <c r="L34" s="489">
        <v>0</v>
      </c>
      <c r="M34" s="489">
        <v>0</v>
      </c>
      <c r="N34" s="489">
        <v>0</v>
      </c>
      <c r="O34" s="489">
        <v>0</v>
      </c>
      <c r="P34" s="489">
        <v>0</v>
      </c>
      <c r="Q34" s="489">
        <v>0</v>
      </c>
      <c r="R34" s="489">
        <v>0</v>
      </c>
      <c r="S34" s="489">
        <v>0</v>
      </c>
      <c r="T34" s="489">
        <v>0</v>
      </c>
      <c r="U34" s="489">
        <v>0</v>
      </c>
      <c r="V34" s="489">
        <v>0</v>
      </c>
      <c r="W34" s="489">
        <v>0</v>
      </c>
      <c r="X34" s="489">
        <v>0</v>
      </c>
      <c r="Y34" s="489">
        <v>0</v>
      </c>
      <c r="Z34" s="489">
        <v>0</v>
      </c>
      <c r="AA34" s="489">
        <v>0</v>
      </c>
      <c r="AB34" s="489">
        <v>0</v>
      </c>
      <c r="AC34" s="489">
        <v>0</v>
      </c>
      <c r="AD34" s="489">
        <v>0</v>
      </c>
      <c r="AE34" s="489">
        <v>0</v>
      </c>
      <c r="AF34" s="489">
        <v>0</v>
      </c>
      <c r="AG34" s="490">
        <v>0</v>
      </c>
      <c r="AH34" s="490">
        <v>0</v>
      </c>
      <c r="AI34" s="490">
        <v>0</v>
      </c>
      <c r="AJ34" s="490">
        <v>0</v>
      </c>
      <c r="AK34" s="490">
        <v>0</v>
      </c>
      <c r="AL34" s="490">
        <v>0</v>
      </c>
      <c r="AM34" s="490">
        <v>0</v>
      </c>
      <c r="AN34" s="490">
        <v>0</v>
      </c>
      <c r="AO34" s="490">
        <v>0</v>
      </c>
      <c r="AP34" s="490">
        <v>0</v>
      </c>
      <c r="AQ34" s="490">
        <v>0</v>
      </c>
      <c r="AR34" s="490">
        <v>0</v>
      </c>
      <c r="AS34" s="490">
        <v>0</v>
      </c>
      <c r="AT34" s="490">
        <v>0</v>
      </c>
      <c r="AU34" s="490">
        <v>0</v>
      </c>
      <c r="AV34" s="490">
        <v>0</v>
      </c>
      <c r="AW34" s="490">
        <v>0</v>
      </c>
      <c r="AX34" s="490">
        <v>0</v>
      </c>
      <c r="AY34" s="490">
        <v>0</v>
      </c>
      <c r="AZ34" s="491">
        <v>0</v>
      </c>
    </row>
    <row r="35" spans="1:52" s="469" customFormat="1">
      <c r="A35" s="492">
        <f>'[4]Allocation Methodology'!A31</f>
        <v>27</v>
      </c>
      <c r="B35" s="493" t="str">
        <f>'[4]Allocation Methodology'!B31</f>
        <v>High Performance New Construction</v>
      </c>
      <c r="C35" s="493" t="str">
        <f>'[4]Allocation Methodology'!C31</f>
        <v>Business</v>
      </c>
      <c r="D35" s="493" t="s">
        <v>480</v>
      </c>
      <c r="E35" s="493">
        <f>'[4]Allocation Methodology'!D31</f>
        <v>2008</v>
      </c>
      <c r="F35" s="494" t="str">
        <f>'[4]Allocation Methodology'!E31</f>
        <v>Final</v>
      </c>
      <c r="G35" s="471" t="b">
        <v>0</v>
      </c>
      <c r="H35" s="495">
        <v>0</v>
      </c>
      <c r="I35" s="496">
        <v>0</v>
      </c>
      <c r="J35" s="496">
        <v>2.2487549480987089E-3</v>
      </c>
      <c r="K35" s="496">
        <v>2.2487549480987089E-3</v>
      </c>
      <c r="L35" s="496">
        <v>2.2487549480987089E-3</v>
      </c>
      <c r="M35" s="496">
        <v>2.2487549480987089E-3</v>
      </c>
      <c r="N35" s="496">
        <v>2.2487549480987089E-3</v>
      </c>
      <c r="O35" s="496">
        <v>2.2487549480987089E-3</v>
      </c>
      <c r="P35" s="496">
        <v>2.2487549480987089E-3</v>
      </c>
      <c r="Q35" s="496">
        <v>2.2487549480987089E-3</v>
      </c>
      <c r="R35" s="496">
        <v>2.2487549480987089E-3</v>
      </c>
      <c r="S35" s="496">
        <v>2.2487549480987089E-3</v>
      </c>
      <c r="T35" s="496">
        <v>2.2487549480987089E-3</v>
      </c>
      <c r="U35" s="496">
        <v>2.2487549480987089E-3</v>
      </c>
      <c r="V35" s="496">
        <v>2.2487549480987089E-3</v>
      </c>
      <c r="W35" s="496">
        <v>2.2487549480987089E-3</v>
      </c>
      <c r="X35" s="496">
        <v>0</v>
      </c>
      <c r="Y35" s="496">
        <v>0</v>
      </c>
      <c r="Z35" s="496">
        <v>0</v>
      </c>
      <c r="AA35" s="496">
        <v>0</v>
      </c>
      <c r="AB35" s="496">
        <v>0</v>
      </c>
      <c r="AC35" s="496">
        <v>0</v>
      </c>
      <c r="AD35" s="496">
        <v>0</v>
      </c>
      <c r="AE35" s="496">
        <v>0</v>
      </c>
      <c r="AF35" s="496">
        <v>0</v>
      </c>
      <c r="AG35" s="497">
        <v>0</v>
      </c>
      <c r="AH35" s="497">
        <v>0</v>
      </c>
      <c r="AI35" s="497">
        <v>0</v>
      </c>
      <c r="AJ35" s="497">
        <v>0</v>
      </c>
      <c r="AK35" s="497">
        <v>0</v>
      </c>
      <c r="AL35" s="497">
        <v>0</v>
      </c>
      <c r="AM35" s="497">
        <v>0</v>
      </c>
      <c r="AN35" s="497">
        <v>0</v>
      </c>
      <c r="AO35" s="497">
        <v>0</v>
      </c>
      <c r="AP35" s="497">
        <v>0</v>
      </c>
      <c r="AQ35" s="497">
        <v>0</v>
      </c>
      <c r="AR35" s="497">
        <v>0</v>
      </c>
      <c r="AS35" s="497">
        <v>0</v>
      </c>
      <c r="AT35" s="497">
        <v>0</v>
      </c>
      <c r="AU35" s="497">
        <v>0</v>
      </c>
      <c r="AV35" s="497">
        <v>0</v>
      </c>
      <c r="AW35" s="497">
        <v>0</v>
      </c>
      <c r="AX35" s="497">
        <v>0</v>
      </c>
      <c r="AY35" s="497">
        <v>0</v>
      </c>
      <c r="AZ35" s="498">
        <v>0</v>
      </c>
    </row>
    <row r="36" spans="1:52" s="469" customFormat="1">
      <c r="A36" s="485">
        <f>'[4]Allocation Methodology'!A32</f>
        <v>28</v>
      </c>
      <c r="B36" s="486" t="str">
        <f>'[4]Allocation Methodology'!B32</f>
        <v>Power Savings Blitz</v>
      </c>
      <c r="C36" s="486" t="str">
        <f>'[4]Allocation Methodology'!C32</f>
        <v>Business</v>
      </c>
      <c r="D36" s="486" t="s">
        <v>486</v>
      </c>
      <c r="E36" s="486">
        <f>'[4]Allocation Methodology'!D32</f>
        <v>2008</v>
      </c>
      <c r="F36" s="487" t="str">
        <f>'[4]Allocation Methodology'!E32</f>
        <v>Final</v>
      </c>
      <c r="G36" s="471" t="b">
        <v>0</v>
      </c>
      <c r="H36" s="488">
        <v>0</v>
      </c>
      <c r="I36" s="489">
        <v>0</v>
      </c>
      <c r="J36" s="489">
        <v>0</v>
      </c>
      <c r="K36" s="489">
        <v>0</v>
      </c>
      <c r="L36" s="489">
        <v>0</v>
      </c>
      <c r="M36" s="489">
        <v>0</v>
      </c>
      <c r="N36" s="489">
        <v>0</v>
      </c>
      <c r="O36" s="489">
        <v>0</v>
      </c>
      <c r="P36" s="489">
        <v>0</v>
      </c>
      <c r="Q36" s="489">
        <v>0</v>
      </c>
      <c r="R36" s="489">
        <v>0</v>
      </c>
      <c r="S36" s="489">
        <v>0</v>
      </c>
      <c r="T36" s="489">
        <v>0</v>
      </c>
      <c r="U36" s="489">
        <v>0</v>
      </c>
      <c r="V36" s="489">
        <v>0</v>
      </c>
      <c r="W36" s="489">
        <v>0</v>
      </c>
      <c r="X36" s="489">
        <v>0</v>
      </c>
      <c r="Y36" s="489">
        <v>0</v>
      </c>
      <c r="Z36" s="489">
        <v>0</v>
      </c>
      <c r="AA36" s="489">
        <v>0</v>
      </c>
      <c r="AB36" s="489">
        <v>0</v>
      </c>
      <c r="AC36" s="489">
        <v>0</v>
      </c>
      <c r="AD36" s="489">
        <v>0</v>
      </c>
      <c r="AE36" s="489">
        <v>0</v>
      </c>
      <c r="AF36" s="489">
        <v>0</v>
      </c>
      <c r="AG36" s="490">
        <v>0</v>
      </c>
      <c r="AH36" s="490">
        <v>0</v>
      </c>
      <c r="AI36" s="490">
        <v>0</v>
      </c>
      <c r="AJ36" s="490">
        <v>0</v>
      </c>
      <c r="AK36" s="490">
        <v>0</v>
      </c>
      <c r="AL36" s="490">
        <v>0</v>
      </c>
      <c r="AM36" s="490">
        <v>0</v>
      </c>
      <c r="AN36" s="490">
        <v>0</v>
      </c>
      <c r="AO36" s="490">
        <v>0</v>
      </c>
      <c r="AP36" s="490">
        <v>0</v>
      </c>
      <c r="AQ36" s="490">
        <v>0</v>
      </c>
      <c r="AR36" s="490">
        <v>0</v>
      </c>
      <c r="AS36" s="490">
        <v>0</v>
      </c>
      <c r="AT36" s="490">
        <v>0</v>
      </c>
      <c r="AU36" s="490">
        <v>0</v>
      </c>
      <c r="AV36" s="490">
        <v>0</v>
      </c>
      <c r="AW36" s="490">
        <v>0</v>
      </c>
      <c r="AX36" s="490">
        <v>0</v>
      </c>
      <c r="AY36" s="490">
        <v>0</v>
      </c>
      <c r="AZ36" s="491">
        <v>0</v>
      </c>
    </row>
    <row r="37" spans="1:52" s="469" customFormat="1">
      <c r="A37" s="492">
        <f>'[4]Allocation Methodology'!A33</f>
        <v>29</v>
      </c>
      <c r="B37" s="493" t="str">
        <f>'[4]Allocation Methodology'!B33</f>
        <v>Demand Response 1</v>
      </c>
      <c r="C37" s="493" t="str">
        <f>'[4]Allocation Methodology'!C33</f>
        <v>Business, Industrial</v>
      </c>
      <c r="D37" s="493" t="s">
        <v>480</v>
      </c>
      <c r="E37" s="493">
        <f>'[4]Allocation Methodology'!D33</f>
        <v>2008</v>
      </c>
      <c r="F37" s="494" t="str">
        <f>'[4]Allocation Methodology'!E33</f>
        <v>Final</v>
      </c>
      <c r="G37" s="471" t="b">
        <v>0</v>
      </c>
      <c r="H37" s="495">
        <v>0</v>
      </c>
      <c r="I37" s="496">
        <v>0</v>
      </c>
      <c r="J37" s="496">
        <v>2.9071771689317281</v>
      </c>
      <c r="K37" s="496">
        <v>0</v>
      </c>
      <c r="L37" s="496">
        <v>0</v>
      </c>
      <c r="M37" s="496">
        <v>0</v>
      </c>
      <c r="N37" s="496">
        <v>0</v>
      </c>
      <c r="O37" s="496">
        <v>0</v>
      </c>
      <c r="P37" s="496">
        <v>0</v>
      </c>
      <c r="Q37" s="496">
        <v>0</v>
      </c>
      <c r="R37" s="496">
        <v>0</v>
      </c>
      <c r="S37" s="496">
        <v>0</v>
      </c>
      <c r="T37" s="496">
        <v>0</v>
      </c>
      <c r="U37" s="496">
        <v>0</v>
      </c>
      <c r="V37" s="496">
        <v>0</v>
      </c>
      <c r="W37" s="496">
        <v>0</v>
      </c>
      <c r="X37" s="496">
        <v>0</v>
      </c>
      <c r="Y37" s="496">
        <v>0</v>
      </c>
      <c r="Z37" s="496">
        <v>0</v>
      </c>
      <c r="AA37" s="496">
        <v>0</v>
      </c>
      <c r="AB37" s="496">
        <v>0</v>
      </c>
      <c r="AC37" s="496">
        <v>0</v>
      </c>
      <c r="AD37" s="496">
        <v>0</v>
      </c>
      <c r="AE37" s="496">
        <v>0</v>
      </c>
      <c r="AF37" s="496">
        <v>0</v>
      </c>
      <c r="AG37" s="497">
        <v>0</v>
      </c>
      <c r="AH37" s="497">
        <v>0</v>
      </c>
      <c r="AI37" s="497">
        <v>0</v>
      </c>
      <c r="AJ37" s="497">
        <v>0</v>
      </c>
      <c r="AK37" s="497">
        <v>0</v>
      </c>
      <c r="AL37" s="497">
        <v>0</v>
      </c>
      <c r="AM37" s="497">
        <v>0</v>
      </c>
      <c r="AN37" s="497">
        <v>0</v>
      </c>
      <c r="AO37" s="497">
        <v>0</v>
      </c>
      <c r="AP37" s="497">
        <v>0</v>
      </c>
      <c r="AQ37" s="497">
        <v>0</v>
      </c>
      <c r="AR37" s="497">
        <v>0</v>
      </c>
      <c r="AS37" s="497">
        <v>0</v>
      </c>
      <c r="AT37" s="497">
        <v>0</v>
      </c>
      <c r="AU37" s="497">
        <v>0</v>
      </c>
      <c r="AV37" s="497">
        <v>0</v>
      </c>
      <c r="AW37" s="497">
        <v>0</v>
      </c>
      <c r="AX37" s="497">
        <v>0</v>
      </c>
      <c r="AY37" s="497">
        <v>0</v>
      </c>
      <c r="AZ37" s="498">
        <v>0</v>
      </c>
    </row>
    <row r="38" spans="1:52" s="469" customFormat="1">
      <c r="A38" s="485">
        <f>'[4]Allocation Methodology'!A34</f>
        <v>30</v>
      </c>
      <c r="B38" s="486" t="str">
        <f>'[4]Allocation Methodology'!B34</f>
        <v>Demand Response 3</v>
      </c>
      <c r="C38" s="486" t="str">
        <f>'[4]Allocation Methodology'!C34</f>
        <v>Business, Industrial</v>
      </c>
      <c r="D38" s="486" t="s">
        <v>480</v>
      </c>
      <c r="E38" s="486">
        <f>'[4]Allocation Methodology'!D34</f>
        <v>2008</v>
      </c>
      <c r="F38" s="487" t="str">
        <f>'[4]Allocation Methodology'!E34</f>
        <v>Final</v>
      </c>
      <c r="G38" s="471" t="b">
        <v>0</v>
      </c>
      <c r="H38" s="488">
        <v>0</v>
      </c>
      <c r="I38" s="489">
        <v>0</v>
      </c>
      <c r="J38" s="489">
        <v>0.56218873702467731</v>
      </c>
      <c r="K38" s="489">
        <v>0</v>
      </c>
      <c r="L38" s="489">
        <v>0</v>
      </c>
      <c r="M38" s="489">
        <v>0</v>
      </c>
      <c r="N38" s="489">
        <v>0</v>
      </c>
      <c r="O38" s="489">
        <v>0</v>
      </c>
      <c r="P38" s="489">
        <v>0</v>
      </c>
      <c r="Q38" s="489">
        <v>0</v>
      </c>
      <c r="R38" s="489">
        <v>0</v>
      </c>
      <c r="S38" s="489">
        <v>0</v>
      </c>
      <c r="T38" s="489">
        <v>0</v>
      </c>
      <c r="U38" s="489">
        <v>0</v>
      </c>
      <c r="V38" s="489">
        <v>0</v>
      </c>
      <c r="W38" s="489">
        <v>0</v>
      </c>
      <c r="X38" s="489">
        <v>0</v>
      </c>
      <c r="Y38" s="489">
        <v>0</v>
      </c>
      <c r="Z38" s="489">
        <v>0</v>
      </c>
      <c r="AA38" s="489">
        <v>0</v>
      </c>
      <c r="AB38" s="489">
        <v>0</v>
      </c>
      <c r="AC38" s="489">
        <v>0</v>
      </c>
      <c r="AD38" s="489">
        <v>0</v>
      </c>
      <c r="AE38" s="489">
        <v>0</v>
      </c>
      <c r="AF38" s="489">
        <v>0</v>
      </c>
      <c r="AG38" s="490">
        <v>0</v>
      </c>
      <c r="AH38" s="490">
        <v>0</v>
      </c>
      <c r="AI38" s="490">
        <v>0</v>
      </c>
      <c r="AJ38" s="490">
        <v>0</v>
      </c>
      <c r="AK38" s="490">
        <v>0</v>
      </c>
      <c r="AL38" s="490">
        <v>0</v>
      </c>
      <c r="AM38" s="490">
        <v>0</v>
      </c>
      <c r="AN38" s="490">
        <v>0</v>
      </c>
      <c r="AO38" s="490">
        <v>0</v>
      </c>
      <c r="AP38" s="490">
        <v>0</v>
      </c>
      <c r="AQ38" s="490">
        <v>0</v>
      </c>
      <c r="AR38" s="490">
        <v>0</v>
      </c>
      <c r="AS38" s="490">
        <v>0</v>
      </c>
      <c r="AT38" s="490">
        <v>0</v>
      </c>
      <c r="AU38" s="490">
        <v>0</v>
      </c>
      <c r="AV38" s="490">
        <v>0</v>
      </c>
      <c r="AW38" s="490">
        <v>0</v>
      </c>
      <c r="AX38" s="490">
        <v>0</v>
      </c>
      <c r="AY38" s="490">
        <v>0</v>
      </c>
      <c r="AZ38" s="491">
        <v>0</v>
      </c>
    </row>
    <row r="39" spans="1:52" s="469" customFormat="1">
      <c r="A39" s="492">
        <f>'[4]Allocation Methodology'!A35</f>
        <v>31</v>
      </c>
      <c r="B39" s="493" t="str">
        <f>'[4]Allocation Methodology'!B35</f>
        <v>Loblaw &amp; York Region Demand Response</v>
      </c>
      <c r="C39" s="493" t="str">
        <f>'[4]Allocation Methodology'!C35</f>
        <v>Business, Industrial</v>
      </c>
      <c r="D39" s="493" t="s">
        <v>480</v>
      </c>
      <c r="E39" s="493">
        <f>'[4]Allocation Methodology'!D35</f>
        <v>2008</v>
      </c>
      <c r="F39" s="494" t="str">
        <f>'[4]Allocation Methodology'!E35</f>
        <v>Final</v>
      </c>
      <c r="G39" s="471" t="b">
        <v>0</v>
      </c>
      <c r="H39" s="495">
        <v>0</v>
      </c>
      <c r="I39" s="496">
        <v>0</v>
      </c>
      <c r="J39" s="496">
        <v>0.19319450598224494</v>
      </c>
      <c r="K39" s="496">
        <v>0</v>
      </c>
      <c r="L39" s="496">
        <v>0</v>
      </c>
      <c r="M39" s="496">
        <v>0</v>
      </c>
      <c r="N39" s="496">
        <v>0</v>
      </c>
      <c r="O39" s="496">
        <v>0</v>
      </c>
      <c r="P39" s="496">
        <v>0</v>
      </c>
      <c r="Q39" s="496">
        <v>0</v>
      </c>
      <c r="R39" s="496">
        <v>0</v>
      </c>
      <c r="S39" s="496">
        <v>0</v>
      </c>
      <c r="T39" s="496">
        <v>0</v>
      </c>
      <c r="U39" s="496">
        <v>0</v>
      </c>
      <c r="V39" s="496">
        <v>0</v>
      </c>
      <c r="W39" s="496">
        <v>0</v>
      </c>
      <c r="X39" s="496">
        <v>0</v>
      </c>
      <c r="Y39" s="496">
        <v>0</v>
      </c>
      <c r="Z39" s="496">
        <v>0</v>
      </c>
      <c r="AA39" s="496">
        <v>0</v>
      </c>
      <c r="AB39" s="496">
        <v>0</v>
      </c>
      <c r="AC39" s="496">
        <v>0</v>
      </c>
      <c r="AD39" s="496">
        <v>0</v>
      </c>
      <c r="AE39" s="496">
        <v>0</v>
      </c>
      <c r="AF39" s="496">
        <v>0</v>
      </c>
      <c r="AG39" s="497">
        <v>0</v>
      </c>
      <c r="AH39" s="497">
        <v>0</v>
      </c>
      <c r="AI39" s="497">
        <v>0</v>
      </c>
      <c r="AJ39" s="497">
        <v>0</v>
      </c>
      <c r="AK39" s="497">
        <v>0</v>
      </c>
      <c r="AL39" s="497">
        <v>0</v>
      </c>
      <c r="AM39" s="497">
        <v>0</v>
      </c>
      <c r="AN39" s="497">
        <v>0</v>
      </c>
      <c r="AO39" s="497">
        <v>0</v>
      </c>
      <c r="AP39" s="497">
        <v>0</v>
      </c>
      <c r="AQ39" s="497">
        <v>0</v>
      </c>
      <c r="AR39" s="497">
        <v>0</v>
      </c>
      <c r="AS39" s="497">
        <v>0</v>
      </c>
      <c r="AT39" s="497">
        <v>0</v>
      </c>
      <c r="AU39" s="497">
        <v>0</v>
      </c>
      <c r="AV39" s="497">
        <v>0</v>
      </c>
      <c r="AW39" s="497">
        <v>0</v>
      </c>
      <c r="AX39" s="497">
        <v>0</v>
      </c>
      <c r="AY39" s="497">
        <v>0</v>
      </c>
      <c r="AZ39" s="498">
        <v>0</v>
      </c>
    </row>
    <row r="40" spans="1:52" s="469" customFormat="1">
      <c r="A40" s="485">
        <f>'[4]Allocation Methodology'!A36</f>
        <v>32</v>
      </c>
      <c r="B40" s="486" t="str">
        <f>'[4]Allocation Methodology'!B36</f>
        <v>Renewable Energy Standard Offer</v>
      </c>
      <c r="C40" s="486" t="str">
        <f>'[4]Allocation Methodology'!C36</f>
        <v>Consumer, Business</v>
      </c>
      <c r="D40" s="486" t="s">
        <v>17</v>
      </c>
      <c r="E40" s="486">
        <f>'[4]Allocation Methodology'!D36</f>
        <v>2008</v>
      </c>
      <c r="F40" s="487" t="str">
        <f>'[4]Allocation Methodology'!E36</f>
        <v>Final</v>
      </c>
      <c r="G40" s="471" t="b">
        <v>0</v>
      </c>
      <c r="H40" s="488">
        <v>0</v>
      </c>
      <c r="I40" s="489">
        <v>0</v>
      </c>
      <c r="J40" s="489">
        <v>1.2230000000000001E-2</v>
      </c>
      <c r="K40" s="489">
        <v>1.2230000000000001E-2</v>
      </c>
      <c r="L40" s="489">
        <v>1.2230000000000001E-2</v>
      </c>
      <c r="M40" s="489">
        <v>1.2230000000000001E-2</v>
      </c>
      <c r="N40" s="489">
        <v>1.2230000000000001E-2</v>
      </c>
      <c r="O40" s="489">
        <v>1.2230000000000001E-2</v>
      </c>
      <c r="P40" s="489">
        <v>1.2230000000000001E-2</v>
      </c>
      <c r="Q40" s="489">
        <v>1.2230000000000001E-2</v>
      </c>
      <c r="R40" s="489">
        <v>1.2230000000000001E-2</v>
      </c>
      <c r="S40" s="489">
        <v>1.2230000000000001E-2</v>
      </c>
      <c r="T40" s="489">
        <v>1.2230000000000001E-2</v>
      </c>
      <c r="U40" s="489">
        <v>1.2230000000000001E-2</v>
      </c>
      <c r="V40" s="489">
        <v>1.2230000000000001E-2</v>
      </c>
      <c r="W40" s="489">
        <v>1.2230000000000001E-2</v>
      </c>
      <c r="X40" s="489">
        <v>1.2230000000000001E-2</v>
      </c>
      <c r="Y40" s="489">
        <v>1.2230000000000001E-2</v>
      </c>
      <c r="Z40" s="489">
        <v>1.2230000000000001E-2</v>
      </c>
      <c r="AA40" s="489">
        <v>1.2230000000000001E-2</v>
      </c>
      <c r="AB40" s="489">
        <v>1.2230000000000001E-2</v>
      </c>
      <c r="AC40" s="489">
        <v>1.2230000000000001E-2</v>
      </c>
      <c r="AD40" s="489">
        <v>0</v>
      </c>
      <c r="AE40" s="489">
        <v>0</v>
      </c>
      <c r="AF40" s="489">
        <v>0</v>
      </c>
      <c r="AG40" s="490">
        <v>0</v>
      </c>
      <c r="AH40" s="490">
        <v>0</v>
      </c>
      <c r="AI40" s="490">
        <v>0</v>
      </c>
      <c r="AJ40" s="490">
        <v>0</v>
      </c>
      <c r="AK40" s="490">
        <v>0</v>
      </c>
      <c r="AL40" s="490">
        <v>0</v>
      </c>
      <c r="AM40" s="490">
        <v>0</v>
      </c>
      <c r="AN40" s="490">
        <v>0</v>
      </c>
      <c r="AO40" s="490">
        <v>0</v>
      </c>
      <c r="AP40" s="490">
        <v>0</v>
      </c>
      <c r="AQ40" s="490">
        <v>0</v>
      </c>
      <c r="AR40" s="490">
        <v>0</v>
      </c>
      <c r="AS40" s="490">
        <v>0</v>
      </c>
      <c r="AT40" s="490">
        <v>0</v>
      </c>
      <c r="AU40" s="490">
        <v>0</v>
      </c>
      <c r="AV40" s="490">
        <v>0</v>
      </c>
      <c r="AW40" s="490">
        <v>0</v>
      </c>
      <c r="AX40" s="490">
        <v>0</v>
      </c>
      <c r="AY40" s="490">
        <v>0</v>
      </c>
      <c r="AZ40" s="491">
        <v>0</v>
      </c>
    </row>
    <row r="41" spans="1:52" s="469" customFormat="1">
      <c r="A41" s="492">
        <f>'[4]Allocation Methodology'!A37</f>
        <v>33</v>
      </c>
      <c r="B41" s="493" t="str">
        <f>'[4]Allocation Methodology'!B37</f>
        <v>Other Customer Based Generation</v>
      </c>
      <c r="C41" s="493" t="str">
        <f>'[4]Allocation Methodology'!C37</f>
        <v>Business</v>
      </c>
      <c r="D41" s="493" t="s">
        <v>17</v>
      </c>
      <c r="E41" s="493">
        <f>'[4]Allocation Methodology'!D37</f>
        <v>2008</v>
      </c>
      <c r="F41" s="494" t="str">
        <f>'[4]Allocation Methodology'!E37</f>
        <v>Final</v>
      </c>
      <c r="G41" s="471" t="b">
        <v>0</v>
      </c>
      <c r="H41" s="495">
        <v>0</v>
      </c>
      <c r="I41" s="496">
        <v>0</v>
      </c>
      <c r="J41" s="496">
        <v>0</v>
      </c>
      <c r="K41" s="496">
        <v>0</v>
      </c>
      <c r="L41" s="496">
        <v>0</v>
      </c>
      <c r="M41" s="496">
        <v>0</v>
      </c>
      <c r="N41" s="496">
        <v>0</v>
      </c>
      <c r="O41" s="496">
        <v>0</v>
      </c>
      <c r="P41" s="496">
        <v>0</v>
      </c>
      <c r="Q41" s="496">
        <v>0</v>
      </c>
      <c r="R41" s="496">
        <v>0</v>
      </c>
      <c r="S41" s="496">
        <v>0</v>
      </c>
      <c r="T41" s="496">
        <v>0</v>
      </c>
      <c r="U41" s="496">
        <v>0</v>
      </c>
      <c r="V41" s="496">
        <v>0</v>
      </c>
      <c r="W41" s="496">
        <v>0</v>
      </c>
      <c r="X41" s="496">
        <v>0</v>
      </c>
      <c r="Y41" s="496">
        <v>0</v>
      </c>
      <c r="Z41" s="496">
        <v>0</v>
      </c>
      <c r="AA41" s="496">
        <v>0</v>
      </c>
      <c r="AB41" s="496">
        <v>0</v>
      </c>
      <c r="AC41" s="496">
        <v>0</v>
      </c>
      <c r="AD41" s="496">
        <v>0</v>
      </c>
      <c r="AE41" s="496">
        <v>0</v>
      </c>
      <c r="AF41" s="496">
        <v>0</v>
      </c>
      <c r="AG41" s="497">
        <v>0</v>
      </c>
      <c r="AH41" s="497">
        <v>0</v>
      </c>
      <c r="AI41" s="497">
        <v>0</v>
      </c>
      <c r="AJ41" s="497">
        <v>0</v>
      </c>
      <c r="AK41" s="497">
        <v>0</v>
      </c>
      <c r="AL41" s="497">
        <v>0</v>
      </c>
      <c r="AM41" s="497">
        <v>0</v>
      </c>
      <c r="AN41" s="497">
        <v>0</v>
      </c>
      <c r="AO41" s="497">
        <v>0</v>
      </c>
      <c r="AP41" s="497">
        <v>0</v>
      </c>
      <c r="AQ41" s="497">
        <v>0</v>
      </c>
      <c r="AR41" s="497">
        <v>0</v>
      </c>
      <c r="AS41" s="497">
        <v>0</v>
      </c>
      <c r="AT41" s="497">
        <v>0</v>
      </c>
      <c r="AU41" s="497">
        <v>0</v>
      </c>
      <c r="AV41" s="497">
        <v>0</v>
      </c>
      <c r="AW41" s="497">
        <v>0</v>
      </c>
      <c r="AX41" s="497">
        <v>0</v>
      </c>
      <c r="AY41" s="497">
        <v>0</v>
      </c>
      <c r="AZ41" s="498">
        <v>0</v>
      </c>
    </row>
    <row r="42" spans="1:52" s="469" customFormat="1">
      <c r="A42" s="514">
        <f>'[4]Allocation Methodology'!A38</f>
        <v>34</v>
      </c>
      <c r="B42" s="515" t="str">
        <f>'[4]Allocation Methodology'!B38</f>
        <v>LDC Custom - Hydro One Networks Inc. - Double Return</v>
      </c>
      <c r="C42" s="515" t="str">
        <f>'[4]Allocation Methodology'!C38</f>
        <v>Business, Industrial</v>
      </c>
      <c r="D42" s="515" t="s">
        <v>58</v>
      </c>
      <c r="E42" s="515">
        <f>'[4]Allocation Methodology'!D38</f>
        <v>2008</v>
      </c>
      <c r="F42" s="516" t="str">
        <f>'[4]Allocation Methodology'!E38</f>
        <v>Final</v>
      </c>
      <c r="G42" s="471" t="b">
        <v>0</v>
      </c>
      <c r="H42" s="517">
        <v>0</v>
      </c>
      <c r="I42" s="518">
        <v>0</v>
      </c>
      <c r="J42" s="518">
        <v>0</v>
      </c>
      <c r="K42" s="518">
        <v>0</v>
      </c>
      <c r="L42" s="518">
        <v>0</v>
      </c>
      <c r="M42" s="518">
        <v>0</v>
      </c>
      <c r="N42" s="518">
        <v>0</v>
      </c>
      <c r="O42" s="518">
        <v>0</v>
      </c>
      <c r="P42" s="518">
        <v>0</v>
      </c>
      <c r="Q42" s="518">
        <v>0</v>
      </c>
      <c r="R42" s="518">
        <v>0</v>
      </c>
      <c r="S42" s="518">
        <v>0</v>
      </c>
      <c r="T42" s="518">
        <v>0</v>
      </c>
      <c r="U42" s="518">
        <v>0</v>
      </c>
      <c r="V42" s="518">
        <v>0</v>
      </c>
      <c r="W42" s="518">
        <v>0</v>
      </c>
      <c r="X42" s="518">
        <v>0</v>
      </c>
      <c r="Y42" s="518">
        <v>0</v>
      </c>
      <c r="Z42" s="518">
        <v>0</v>
      </c>
      <c r="AA42" s="518">
        <v>0</v>
      </c>
      <c r="AB42" s="518">
        <v>0</v>
      </c>
      <c r="AC42" s="518">
        <v>0</v>
      </c>
      <c r="AD42" s="518">
        <v>0</v>
      </c>
      <c r="AE42" s="518">
        <v>0</v>
      </c>
      <c r="AF42" s="518">
        <v>0</v>
      </c>
      <c r="AG42" s="519">
        <v>0</v>
      </c>
      <c r="AH42" s="519">
        <v>0</v>
      </c>
      <c r="AI42" s="519">
        <v>0</v>
      </c>
      <c r="AJ42" s="519">
        <v>0</v>
      </c>
      <c r="AK42" s="519">
        <v>0</v>
      </c>
      <c r="AL42" s="519">
        <v>0</v>
      </c>
      <c r="AM42" s="519">
        <v>0</v>
      </c>
      <c r="AN42" s="519">
        <v>0</v>
      </c>
      <c r="AO42" s="519">
        <v>0</v>
      </c>
      <c r="AP42" s="519">
        <v>0</v>
      </c>
      <c r="AQ42" s="519">
        <v>0</v>
      </c>
      <c r="AR42" s="519">
        <v>0</v>
      </c>
      <c r="AS42" s="519">
        <v>0</v>
      </c>
      <c r="AT42" s="519">
        <v>0</v>
      </c>
      <c r="AU42" s="519">
        <v>0</v>
      </c>
      <c r="AV42" s="519">
        <v>0</v>
      </c>
      <c r="AW42" s="519">
        <v>0</v>
      </c>
      <c r="AX42" s="519">
        <v>0</v>
      </c>
      <c r="AY42" s="519">
        <v>0</v>
      </c>
      <c r="AZ42" s="520">
        <v>0</v>
      </c>
    </row>
    <row r="43" spans="1:52" s="469" customFormat="1">
      <c r="A43" s="478">
        <f>'[4]Allocation Methodology'!A39</f>
        <v>35</v>
      </c>
      <c r="B43" s="479" t="str">
        <f>'[4]Allocation Methodology'!B39</f>
        <v>Great Refrigerator Roundup</v>
      </c>
      <c r="C43" s="479" t="str">
        <f>'[4]Allocation Methodology'!C39</f>
        <v>Consumer</v>
      </c>
      <c r="D43" s="479" t="s">
        <v>17</v>
      </c>
      <c r="E43" s="479">
        <f>'[4]Allocation Methodology'!D39</f>
        <v>2009</v>
      </c>
      <c r="F43" s="480" t="str">
        <f>'[4]Allocation Methodology'!E39</f>
        <v>Final</v>
      </c>
      <c r="G43" s="471" t="b">
        <v>0</v>
      </c>
      <c r="H43" s="481">
        <v>0</v>
      </c>
      <c r="I43" s="482">
        <v>0</v>
      </c>
      <c r="J43" s="482">
        <v>0</v>
      </c>
      <c r="K43" s="482">
        <v>1.7622945066093177E-2</v>
      </c>
      <c r="L43" s="482">
        <v>1.7622945066093177E-2</v>
      </c>
      <c r="M43" s="482">
        <v>1.7622945066093177E-2</v>
      </c>
      <c r="N43" s="482">
        <v>1.7007093418450196E-2</v>
      </c>
      <c r="O43" s="482">
        <v>1.206498763490913E-2</v>
      </c>
      <c r="P43" s="482">
        <v>0</v>
      </c>
      <c r="Q43" s="482">
        <v>0</v>
      </c>
      <c r="R43" s="482">
        <v>0</v>
      </c>
      <c r="S43" s="482">
        <v>0</v>
      </c>
      <c r="T43" s="482">
        <v>0</v>
      </c>
      <c r="U43" s="482">
        <v>0</v>
      </c>
      <c r="V43" s="482">
        <v>0</v>
      </c>
      <c r="W43" s="482">
        <v>0</v>
      </c>
      <c r="X43" s="482">
        <v>0</v>
      </c>
      <c r="Y43" s="482">
        <v>0</v>
      </c>
      <c r="Z43" s="482">
        <v>0</v>
      </c>
      <c r="AA43" s="482">
        <v>0</v>
      </c>
      <c r="AB43" s="482">
        <v>0</v>
      </c>
      <c r="AC43" s="482">
        <v>0</v>
      </c>
      <c r="AD43" s="482">
        <v>0</v>
      </c>
      <c r="AE43" s="482">
        <v>0</v>
      </c>
      <c r="AF43" s="482">
        <v>0</v>
      </c>
      <c r="AG43" s="483">
        <v>0</v>
      </c>
      <c r="AH43" s="483">
        <v>0</v>
      </c>
      <c r="AI43" s="483">
        <v>0</v>
      </c>
      <c r="AJ43" s="483">
        <v>0</v>
      </c>
      <c r="AK43" s="483">
        <v>0</v>
      </c>
      <c r="AL43" s="483">
        <v>0</v>
      </c>
      <c r="AM43" s="483">
        <v>0</v>
      </c>
      <c r="AN43" s="483">
        <v>0</v>
      </c>
      <c r="AO43" s="483">
        <v>0</v>
      </c>
      <c r="AP43" s="483">
        <v>0</v>
      </c>
      <c r="AQ43" s="483">
        <v>0</v>
      </c>
      <c r="AR43" s="483">
        <v>0</v>
      </c>
      <c r="AS43" s="483">
        <v>0</v>
      </c>
      <c r="AT43" s="483">
        <v>0</v>
      </c>
      <c r="AU43" s="483">
        <v>0</v>
      </c>
      <c r="AV43" s="483">
        <v>0</v>
      </c>
      <c r="AW43" s="483">
        <v>0</v>
      </c>
      <c r="AX43" s="483">
        <v>0</v>
      </c>
      <c r="AY43" s="483">
        <v>0</v>
      </c>
      <c r="AZ43" s="484">
        <v>0</v>
      </c>
    </row>
    <row r="44" spans="1:52" s="469" customFormat="1">
      <c r="A44" s="485">
        <f>'[4]Allocation Methodology'!A40</f>
        <v>36</v>
      </c>
      <c r="B44" s="486" t="str">
        <f>'[4]Allocation Methodology'!B40</f>
        <v>Cool Savings Rebate</v>
      </c>
      <c r="C44" s="486" t="str">
        <f>'[4]Allocation Methodology'!C40</f>
        <v>Consumer</v>
      </c>
      <c r="D44" s="486" t="s">
        <v>17</v>
      </c>
      <c r="E44" s="486">
        <f>'[4]Allocation Methodology'!D40</f>
        <v>2009</v>
      </c>
      <c r="F44" s="487" t="str">
        <f>'[4]Allocation Methodology'!E40</f>
        <v>Final</v>
      </c>
      <c r="G44" s="471" t="b">
        <v>0</v>
      </c>
      <c r="H44" s="488">
        <v>0</v>
      </c>
      <c r="I44" s="489">
        <v>0</v>
      </c>
      <c r="J44" s="489">
        <v>0</v>
      </c>
      <c r="K44" s="489">
        <v>9.6339726886089508E-2</v>
      </c>
      <c r="L44" s="489">
        <v>9.6339726886089508E-2</v>
      </c>
      <c r="M44" s="489">
        <v>9.6339726886089508E-2</v>
      </c>
      <c r="N44" s="489">
        <v>9.5889283688434163E-2</v>
      </c>
      <c r="O44" s="489">
        <v>9.5814937154006352E-2</v>
      </c>
      <c r="P44" s="489">
        <v>9.5770686413772371E-2</v>
      </c>
      <c r="Q44" s="489">
        <v>9.5770686413772371E-2</v>
      </c>
      <c r="R44" s="489">
        <v>9.5770686413772371E-2</v>
      </c>
      <c r="S44" s="489">
        <v>9.5770686413772371E-2</v>
      </c>
      <c r="T44" s="489">
        <v>9.5770686413772371E-2</v>
      </c>
      <c r="U44" s="489">
        <v>9.4310611253790533E-2</v>
      </c>
      <c r="V44" s="489">
        <v>9.4310611253790533E-2</v>
      </c>
      <c r="W44" s="489">
        <v>9.4310611253790533E-2</v>
      </c>
      <c r="X44" s="489">
        <v>9.4310611253790533E-2</v>
      </c>
      <c r="Y44" s="489">
        <v>9.4310611253790533E-2</v>
      </c>
      <c r="Z44" s="489">
        <v>9.201755565670848E-2</v>
      </c>
      <c r="AA44" s="489">
        <v>9.201755565670848E-2</v>
      </c>
      <c r="AB44" s="489">
        <v>9.201755565670848E-2</v>
      </c>
      <c r="AC44" s="489">
        <v>6.7651123459698814E-2</v>
      </c>
      <c r="AD44" s="489">
        <v>0</v>
      </c>
      <c r="AE44" s="489">
        <v>0</v>
      </c>
      <c r="AF44" s="489">
        <v>0</v>
      </c>
      <c r="AG44" s="490">
        <v>0</v>
      </c>
      <c r="AH44" s="490">
        <v>0</v>
      </c>
      <c r="AI44" s="490">
        <v>0</v>
      </c>
      <c r="AJ44" s="490">
        <v>0</v>
      </c>
      <c r="AK44" s="490">
        <v>0</v>
      </c>
      <c r="AL44" s="490">
        <v>0</v>
      </c>
      <c r="AM44" s="490">
        <v>0</v>
      </c>
      <c r="AN44" s="490">
        <v>0</v>
      </c>
      <c r="AO44" s="490">
        <v>0</v>
      </c>
      <c r="AP44" s="490">
        <v>0</v>
      </c>
      <c r="AQ44" s="490">
        <v>0</v>
      </c>
      <c r="AR44" s="490">
        <v>0</v>
      </c>
      <c r="AS44" s="490">
        <v>0</v>
      </c>
      <c r="AT44" s="490">
        <v>0</v>
      </c>
      <c r="AU44" s="490">
        <v>0</v>
      </c>
      <c r="AV44" s="490">
        <v>0</v>
      </c>
      <c r="AW44" s="490">
        <v>0</v>
      </c>
      <c r="AX44" s="490">
        <v>0</v>
      </c>
      <c r="AY44" s="490">
        <v>0</v>
      </c>
      <c r="AZ44" s="491">
        <v>0</v>
      </c>
    </row>
    <row r="45" spans="1:52" s="469" customFormat="1">
      <c r="A45" s="492">
        <f>'[4]Allocation Methodology'!A41</f>
        <v>37</v>
      </c>
      <c r="B45" s="493" t="str">
        <f>'[4]Allocation Methodology'!B41</f>
        <v>Every Kilowatt Counts Power Savings Event</v>
      </c>
      <c r="C45" s="493" t="str">
        <f>'[4]Allocation Methodology'!C41</f>
        <v>Consumer</v>
      </c>
      <c r="D45" s="493" t="s">
        <v>17</v>
      </c>
      <c r="E45" s="493">
        <f>'[4]Allocation Methodology'!D41</f>
        <v>2009</v>
      </c>
      <c r="F45" s="494" t="str">
        <f>'[4]Allocation Methodology'!E41</f>
        <v>Final</v>
      </c>
      <c r="G45" s="471" t="b">
        <v>0</v>
      </c>
      <c r="H45" s="495">
        <v>0</v>
      </c>
      <c r="I45" s="496">
        <v>0</v>
      </c>
      <c r="J45" s="496">
        <v>0</v>
      </c>
      <c r="K45" s="496">
        <v>2.5768014820738688E-2</v>
      </c>
      <c r="L45" s="496">
        <v>2.5332323263717503E-2</v>
      </c>
      <c r="M45" s="496">
        <v>2.5332323263717503E-2</v>
      </c>
      <c r="N45" s="496">
        <v>2.5332323263717503E-2</v>
      </c>
      <c r="O45" s="496">
        <v>2.5218581648874513E-2</v>
      </c>
      <c r="P45" s="496">
        <v>2.5218581648874513E-2</v>
      </c>
      <c r="Q45" s="496">
        <v>2.3372467239253285E-2</v>
      </c>
      <c r="R45" s="496">
        <v>2.3372467239253285E-2</v>
      </c>
      <c r="S45" s="496">
        <v>1.7872280585685924E-2</v>
      </c>
      <c r="T45" s="496">
        <v>1.7872280585685924E-2</v>
      </c>
      <c r="U45" s="496">
        <v>1.5862888668755945E-2</v>
      </c>
      <c r="V45" s="496">
        <v>1.5856285998175308E-2</v>
      </c>
      <c r="W45" s="496">
        <v>8.0605704408814403E-3</v>
      </c>
      <c r="X45" s="496">
        <v>8.0605704408814403E-3</v>
      </c>
      <c r="Y45" s="496">
        <v>7.6855221651858435E-3</v>
      </c>
      <c r="Z45" s="496">
        <v>1.3253665025346596E-3</v>
      </c>
      <c r="AA45" s="496">
        <v>5.9356034643395751E-4</v>
      </c>
      <c r="AB45" s="496">
        <v>5.9356034643395751E-4</v>
      </c>
      <c r="AC45" s="496">
        <v>3.7147291538171257E-4</v>
      </c>
      <c r="AD45" s="496">
        <v>3.7147291538171257E-4</v>
      </c>
      <c r="AE45" s="496">
        <v>0</v>
      </c>
      <c r="AF45" s="496">
        <v>0</v>
      </c>
      <c r="AG45" s="497">
        <v>0</v>
      </c>
      <c r="AH45" s="497">
        <v>0</v>
      </c>
      <c r="AI45" s="497">
        <v>0</v>
      </c>
      <c r="AJ45" s="497">
        <v>0</v>
      </c>
      <c r="AK45" s="497">
        <v>0</v>
      </c>
      <c r="AL45" s="497">
        <v>0</v>
      </c>
      <c r="AM45" s="497">
        <v>0</v>
      </c>
      <c r="AN45" s="497">
        <v>0</v>
      </c>
      <c r="AO45" s="497">
        <v>0</v>
      </c>
      <c r="AP45" s="497">
        <v>0</v>
      </c>
      <c r="AQ45" s="497">
        <v>0</v>
      </c>
      <c r="AR45" s="497">
        <v>0</v>
      </c>
      <c r="AS45" s="497">
        <v>0</v>
      </c>
      <c r="AT45" s="497">
        <v>0</v>
      </c>
      <c r="AU45" s="497">
        <v>0</v>
      </c>
      <c r="AV45" s="497">
        <v>0</v>
      </c>
      <c r="AW45" s="497">
        <v>0</v>
      </c>
      <c r="AX45" s="497">
        <v>0</v>
      </c>
      <c r="AY45" s="497">
        <v>0</v>
      </c>
      <c r="AZ45" s="498">
        <v>0</v>
      </c>
    </row>
    <row r="46" spans="1:52" s="469" customFormat="1">
      <c r="A46" s="485">
        <f>'[4]Allocation Methodology'!A42</f>
        <v>38</v>
      </c>
      <c r="B46" s="521" t="str">
        <f>'[4]Allocation Methodology'!B42</f>
        <v>peaksaver®</v>
      </c>
      <c r="C46" s="486" t="str">
        <f>'[4]Allocation Methodology'!C42</f>
        <v>Consumer, Business</v>
      </c>
      <c r="D46" s="486" t="s">
        <v>58</v>
      </c>
      <c r="E46" s="486">
        <f>'[4]Allocation Methodology'!D42</f>
        <v>2009</v>
      </c>
      <c r="F46" s="487" t="str">
        <f>'[4]Allocation Methodology'!E42</f>
        <v>Final</v>
      </c>
      <c r="G46" s="471" t="b">
        <v>0</v>
      </c>
      <c r="H46" s="488">
        <v>0</v>
      </c>
      <c r="I46" s="489">
        <v>0</v>
      </c>
      <c r="J46" s="489">
        <v>0</v>
      </c>
      <c r="K46" s="489">
        <v>0</v>
      </c>
      <c r="L46" s="489">
        <v>0</v>
      </c>
      <c r="M46" s="489">
        <v>0</v>
      </c>
      <c r="N46" s="489">
        <v>0</v>
      </c>
      <c r="O46" s="489">
        <v>0</v>
      </c>
      <c r="P46" s="489">
        <v>0</v>
      </c>
      <c r="Q46" s="489">
        <v>0</v>
      </c>
      <c r="R46" s="489">
        <v>0</v>
      </c>
      <c r="S46" s="489">
        <v>0</v>
      </c>
      <c r="T46" s="489">
        <v>0</v>
      </c>
      <c r="U46" s="489">
        <v>0</v>
      </c>
      <c r="V46" s="489">
        <v>0</v>
      </c>
      <c r="W46" s="489">
        <v>0</v>
      </c>
      <c r="X46" s="489">
        <v>0</v>
      </c>
      <c r="Y46" s="489">
        <v>0</v>
      </c>
      <c r="Z46" s="489">
        <v>0</v>
      </c>
      <c r="AA46" s="489">
        <v>0</v>
      </c>
      <c r="AB46" s="489">
        <v>0</v>
      </c>
      <c r="AC46" s="489">
        <v>0</v>
      </c>
      <c r="AD46" s="489">
        <v>0</v>
      </c>
      <c r="AE46" s="489">
        <v>0</v>
      </c>
      <c r="AF46" s="489">
        <v>0</v>
      </c>
      <c r="AG46" s="490">
        <v>0</v>
      </c>
      <c r="AH46" s="490">
        <v>0</v>
      </c>
      <c r="AI46" s="490">
        <v>0</v>
      </c>
      <c r="AJ46" s="490">
        <v>0</v>
      </c>
      <c r="AK46" s="490">
        <v>0</v>
      </c>
      <c r="AL46" s="490">
        <v>0</v>
      </c>
      <c r="AM46" s="490">
        <v>0</v>
      </c>
      <c r="AN46" s="490">
        <v>0</v>
      </c>
      <c r="AO46" s="490">
        <v>0</v>
      </c>
      <c r="AP46" s="490">
        <v>0</v>
      </c>
      <c r="AQ46" s="490">
        <v>0</v>
      </c>
      <c r="AR46" s="490">
        <v>0</v>
      </c>
      <c r="AS46" s="490">
        <v>0</v>
      </c>
      <c r="AT46" s="490">
        <v>0</v>
      </c>
      <c r="AU46" s="490">
        <v>0</v>
      </c>
      <c r="AV46" s="490">
        <v>0</v>
      </c>
      <c r="AW46" s="490">
        <v>0</v>
      </c>
      <c r="AX46" s="490">
        <v>0</v>
      </c>
      <c r="AY46" s="490">
        <v>0</v>
      </c>
      <c r="AZ46" s="491">
        <v>0</v>
      </c>
    </row>
    <row r="47" spans="1:52" s="469" customFormat="1">
      <c r="A47" s="492">
        <f>'[4]Allocation Methodology'!A43</f>
        <v>39</v>
      </c>
      <c r="B47" s="493" t="str">
        <f>'[4]Allocation Methodology'!B43</f>
        <v>Electricity Retrofit Incentive</v>
      </c>
      <c r="C47" s="493" t="str">
        <f>'[4]Allocation Methodology'!C43</f>
        <v>Consumer, Business</v>
      </c>
      <c r="D47" s="493" t="s">
        <v>480</v>
      </c>
      <c r="E47" s="493">
        <f>'[4]Allocation Methodology'!D43</f>
        <v>2009</v>
      </c>
      <c r="F47" s="494" t="str">
        <f>'[4]Allocation Methodology'!E43</f>
        <v>Final</v>
      </c>
      <c r="G47" s="471" t="b">
        <v>0</v>
      </c>
      <c r="H47" s="495">
        <v>0</v>
      </c>
      <c r="I47" s="496">
        <v>0</v>
      </c>
      <c r="J47" s="496">
        <v>0</v>
      </c>
      <c r="K47" s="496">
        <v>8.3498803827751183E-2</v>
      </c>
      <c r="L47" s="496">
        <v>8.3498803827751183E-2</v>
      </c>
      <c r="M47" s="496">
        <v>8.3498803827751183E-2</v>
      </c>
      <c r="N47" s="496">
        <v>8.3498803827751183E-2</v>
      </c>
      <c r="O47" s="496">
        <v>8.3498803827751183E-2</v>
      </c>
      <c r="P47" s="496">
        <v>8.3498803827751183E-2</v>
      </c>
      <c r="Q47" s="496">
        <v>8.3498803827751183E-2</v>
      </c>
      <c r="R47" s="496">
        <v>6.0340909090909084E-2</v>
      </c>
      <c r="S47" s="496">
        <v>6.0340909090909084E-2</v>
      </c>
      <c r="T47" s="496">
        <v>6.0340909090909084E-2</v>
      </c>
      <c r="U47" s="496">
        <v>6.0340909090909084E-2</v>
      </c>
      <c r="V47" s="496">
        <v>0</v>
      </c>
      <c r="W47" s="496">
        <v>0</v>
      </c>
      <c r="X47" s="496">
        <v>0</v>
      </c>
      <c r="Y47" s="496">
        <v>0</v>
      </c>
      <c r="Z47" s="496">
        <v>0</v>
      </c>
      <c r="AA47" s="496">
        <v>0</v>
      </c>
      <c r="AB47" s="496">
        <v>0</v>
      </c>
      <c r="AC47" s="496">
        <v>0</v>
      </c>
      <c r="AD47" s="496">
        <v>0</v>
      </c>
      <c r="AE47" s="496">
        <v>0</v>
      </c>
      <c r="AF47" s="496">
        <v>0</v>
      </c>
      <c r="AG47" s="497">
        <v>0</v>
      </c>
      <c r="AH47" s="497">
        <v>0</v>
      </c>
      <c r="AI47" s="497">
        <v>0</v>
      </c>
      <c r="AJ47" s="497">
        <v>0</v>
      </c>
      <c r="AK47" s="497">
        <v>0</v>
      </c>
      <c r="AL47" s="497">
        <v>0</v>
      </c>
      <c r="AM47" s="497">
        <v>0</v>
      </c>
      <c r="AN47" s="497">
        <v>0</v>
      </c>
      <c r="AO47" s="497">
        <v>0</v>
      </c>
      <c r="AP47" s="497">
        <v>0</v>
      </c>
      <c r="AQ47" s="497">
        <v>0</v>
      </c>
      <c r="AR47" s="497">
        <v>0</v>
      </c>
      <c r="AS47" s="497">
        <v>0</v>
      </c>
      <c r="AT47" s="497">
        <v>0</v>
      </c>
      <c r="AU47" s="497">
        <v>0</v>
      </c>
      <c r="AV47" s="497">
        <v>0</v>
      </c>
      <c r="AW47" s="497">
        <v>0</v>
      </c>
      <c r="AX47" s="497">
        <v>0</v>
      </c>
      <c r="AY47" s="497">
        <v>0</v>
      </c>
      <c r="AZ47" s="498">
        <v>0</v>
      </c>
    </row>
    <row r="48" spans="1:52" s="469" customFormat="1">
      <c r="A48" s="485">
        <f>'[4]Allocation Methodology'!A44</f>
        <v>40</v>
      </c>
      <c r="B48" s="486" t="str">
        <f>'[4]Allocation Methodology'!B44</f>
        <v>Toronto Comprehensive</v>
      </c>
      <c r="C48" s="486" t="str">
        <f>'[4]Allocation Methodology'!C44</f>
        <v>Consumer, Consumer Low-Income, Business, Industrial</v>
      </c>
      <c r="D48" s="486" t="s">
        <v>58</v>
      </c>
      <c r="E48" s="486">
        <f>'[4]Allocation Methodology'!D44</f>
        <v>2009</v>
      </c>
      <c r="F48" s="487" t="str">
        <f>'[4]Allocation Methodology'!E44</f>
        <v>Final</v>
      </c>
      <c r="G48" s="471" t="b">
        <v>0</v>
      </c>
      <c r="H48" s="488">
        <v>0</v>
      </c>
      <c r="I48" s="489">
        <v>0</v>
      </c>
      <c r="J48" s="489">
        <v>0</v>
      </c>
      <c r="K48" s="489">
        <v>0</v>
      </c>
      <c r="L48" s="489">
        <v>0</v>
      </c>
      <c r="M48" s="489">
        <v>0</v>
      </c>
      <c r="N48" s="489">
        <v>0</v>
      </c>
      <c r="O48" s="489">
        <v>0</v>
      </c>
      <c r="P48" s="489">
        <v>0</v>
      </c>
      <c r="Q48" s="489">
        <v>0</v>
      </c>
      <c r="R48" s="489">
        <v>0</v>
      </c>
      <c r="S48" s="489">
        <v>0</v>
      </c>
      <c r="T48" s="489">
        <v>0</v>
      </c>
      <c r="U48" s="489">
        <v>0</v>
      </c>
      <c r="V48" s="489">
        <v>0</v>
      </c>
      <c r="W48" s="489">
        <v>0</v>
      </c>
      <c r="X48" s="489">
        <v>0</v>
      </c>
      <c r="Y48" s="489">
        <v>0</v>
      </c>
      <c r="Z48" s="489">
        <v>0</v>
      </c>
      <c r="AA48" s="489">
        <v>0</v>
      </c>
      <c r="AB48" s="489">
        <v>0</v>
      </c>
      <c r="AC48" s="489">
        <v>0</v>
      </c>
      <c r="AD48" s="489">
        <v>0</v>
      </c>
      <c r="AE48" s="489">
        <v>0</v>
      </c>
      <c r="AF48" s="489">
        <v>0</v>
      </c>
      <c r="AG48" s="490">
        <v>0</v>
      </c>
      <c r="AH48" s="490">
        <v>0</v>
      </c>
      <c r="AI48" s="490">
        <v>0</v>
      </c>
      <c r="AJ48" s="490">
        <v>0</v>
      </c>
      <c r="AK48" s="490">
        <v>0</v>
      </c>
      <c r="AL48" s="490">
        <v>0</v>
      </c>
      <c r="AM48" s="490">
        <v>0</v>
      </c>
      <c r="AN48" s="490">
        <v>0</v>
      </c>
      <c r="AO48" s="490">
        <v>0</v>
      </c>
      <c r="AP48" s="490">
        <v>0</v>
      </c>
      <c r="AQ48" s="490">
        <v>0</v>
      </c>
      <c r="AR48" s="490">
        <v>0</v>
      </c>
      <c r="AS48" s="490">
        <v>0</v>
      </c>
      <c r="AT48" s="490">
        <v>0</v>
      </c>
      <c r="AU48" s="490">
        <v>0</v>
      </c>
      <c r="AV48" s="490">
        <v>0</v>
      </c>
      <c r="AW48" s="490">
        <v>0</v>
      </c>
      <c r="AX48" s="490">
        <v>0</v>
      </c>
      <c r="AY48" s="490">
        <v>0</v>
      </c>
      <c r="AZ48" s="491">
        <v>0</v>
      </c>
    </row>
    <row r="49" spans="1:52" s="469" customFormat="1">
      <c r="A49" s="492">
        <f>'[4]Allocation Methodology'!A45</f>
        <v>41</v>
      </c>
      <c r="B49" s="493" t="str">
        <f>'[4]Allocation Methodology'!B45</f>
        <v>High Performance New Construction</v>
      </c>
      <c r="C49" s="493" t="str">
        <f>'[4]Allocation Methodology'!C45</f>
        <v>Business</v>
      </c>
      <c r="D49" s="493" t="s">
        <v>480</v>
      </c>
      <c r="E49" s="493">
        <f>'[4]Allocation Methodology'!D45</f>
        <v>2009</v>
      </c>
      <c r="F49" s="494" t="str">
        <f>'[4]Allocation Methodology'!E45</f>
        <v>Final</v>
      </c>
      <c r="G49" s="471" t="b">
        <v>0</v>
      </c>
      <c r="H49" s="495">
        <v>0</v>
      </c>
      <c r="I49" s="496">
        <v>0</v>
      </c>
      <c r="J49" s="496">
        <v>0</v>
      </c>
      <c r="K49" s="496">
        <v>2.6484318261489666E-2</v>
      </c>
      <c r="L49" s="496">
        <v>2.6484318261489666E-2</v>
      </c>
      <c r="M49" s="496">
        <v>2.6484318261489666E-2</v>
      </c>
      <c r="N49" s="496">
        <v>2.6484318261489666E-2</v>
      </c>
      <c r="O49" s="496">
        <v>2.6484318261489666E-2</v>
      </c>
      <c r="P49" s="496">
        <v>2.6484318261489666E-2</v>
      </c>
      <c r="Q49" s="496">
        <v>2.6484318261489666E-2</v>
      </c>
      <c r="R49" s="496">
        <v>2.6484318261489666E-2</v>
      </c>
      <c r="S49" s="496">
        <v>2.6484318261489666E-2</v>
      </c>
      <c r="T49" s="496">
        <v>2.6484318261489666E-2</v>
      </c>
      <c r="U49" s="496">
        <v>2.6484318261489666E-2</v>
      </c>
      <c r="V49" s="496">
        <v>2.6484318261489666E-2</v>
      </c>
      <c r="W49" s="496">
        <v>2.6484318261489666E-2</v>
      </c>
      <c r="X49" s="496">
        <v>2.6484318261489666E-2</v>
      </c>
      <c r="Y49" s="496">
        <v>2.6484318261489666E-2</v>
      </c>
      <c r="Z49" s="496">
        <v>2.6484318261489666E-2</v>
      </c>
      <c r="AA49" s="496">
        <v>2.6484318261489666E-2</v>
      </c>
      <c r="AB49" s="496">
        <v>2.6484318261489666E-2</v>
      </c>
      <c r="AC49" s="496">
        <v>2.6484318261489666E-2</v>
      </c>
      <c r="AD49" s="496">
        <v>2.6484318261489666E-2</v>
      </c>
      <c r="AE49" s="496">
        <v>0</v>
      </c>
      <c r="AF49" s="496">
        <v>0</v>
      </c>
      <c r="AG49" s="497">
        <v>0</v>
      </c>
      <c r="AH49" s="497">
        <v>0</v>
      </c>
      <c r="AI49" s="497">
        <v>0</v>
      </c>
      <c r="AJ49" s="497">
        <v>0</v>
      </c>
      <c r="AK49" s="497">
        <v>0</v>
      </c>
      <c r="AL49" s="497">
        <v>0</v>
      </c>
      <c r="AM49" s="497">
        <v>0</v>
      </c>
      <c r="AN49" s="497">
        <v>0</v>
      </c>
      <c r="AO49" s="497">
        <v>0</v>
      </c>
      <c r="AP49" s="497">
        <v>0</v>
      </c>
      <c r="AQ49" s="497">
        <v>0</v>
      </c>
      <c r="AR49" s="497">
        <v>0</v>
      </c>
      <c r="AS49" s="497">
        <v>0</v>
      </c>
      <c r="AT49" s="497">
        <v>0</v>
      </c>
      <c r="AU49" s="497">
        <v>0</v>
      </c>
      <c r="AV49" s="497">
        <v>0</v>
      </c>
      <c r="AW49" s="497">
        <v>0</v>
      </c>
      <c r="AX49" s="497">
        <v>0</v>
      </c>
      <c r="AY49" s="497">
        <v>0</v>
      </c>
      <c r="AZ49" s="498">
        <v>0</v>
      </c>
    </row>
    <row r="50" spans="1:52" s="469" customFormat="1">
      <c r="A50" s="485">
        <f>'[4]Allocation Methodology'!A46</f>
        <v>42</v>
      </c>
      <c r="B50" s="486" t="str">
        <f>'[4]Allocation Methodology'!B46</f>
        <v>Power Savings Blitz</v>
      </c>
      <c r="C50" s="486" t="str">
        <f>'[4]Allocation Methodology'!C46</f>
        <v>Business</v>
      </c>
      <c r="D50" s="486" t="s">
        <v>486</v>
      </c>
      <c r="E50" s="486">
        <f>'[4]Allocation Methodology'!D46</f>
        <v>2009</v>
      </c>
      <c r="F50" s="487" t="str">
        <f>'[4]Allocation Methodology'!E46</f>
        <v>Final</v>
      </c>
      <c r="G50" s="471" t="b">
        <v>0</v>
      </c>
      <c r="H50" s="488">
        <v>0</v>
      </c>
      <c r="I50" s="489">
        <v>0</v>
      </c>
      <c r="J50" s="489">
        <v>0</v>
      </c>
      <c r="K50" s="489">
        <v>0.17507897077314688</v>
      </c>
      <c r="L50" s="489">
        <v>0.17507897077314688</v>
      </c>
      <c r="M50" s="489">
        <v>0.17507897077314688</v>
      </c>
      <c r="N50" s="489">
        <v>0.17507897077314688</v>
      </c>
      <c r="O50" s="489">
        <v>0.17507897077314688</v>
      </c>
      <c r="P50" s="489">
        <v>0.17507897077314688</v>
      </c>
      <c r="Q50" s="489">
        <v>0.17507897077314688</v>
      </c>
      <c r="R50" s="489">
        <v>0.17507897077314688</v>
      </c>
      <c r="S50" s="489">
        <v>0.17507897077314688</v>
      </c>
      <c r="T50" s="489">
        <v>0</v>
      </c>
      <c r="U50" s="489">
        <v>0</v>
      </c>
      <c r="V50" s="489">
        <v>0</v>
      </c>
      <c r="W50" s="489">
        <v>0</v>
      </c>
      <c r="X50" s="489">
        <v>0</v>
      </c>
      <c r="Y50" s="489">
        <v>0</v>
      </c>
      <c r="Z50" s="489">
        <v>0</v>
      </c>
      <c r="AA50" s="489">
        <v>0</v>
      </c>
      <c r="AB50" s="489">
        <v>0</v>
      </c>
      <c r="AC50" s="489">
        <v>0</v>
      </c>
      <c r="AD50" s="489">
        <v>0</v>
      </c>
      <c r="AE50" s="489">
        <v>0</v>
      </c>
      <c r="AF50" s="489">
        <v>0</v>
      </c>
      <c r="AG50" s="490">
        <v>0</v>
      </c>
      <c r="AH50" s="490">
        <v>0</v>
      </c>
      <c r="AI50" s="490">
        <v>0</v>
      </c>
      <c r="AJ50" s="490">
        <v>0</v>
      </c>
      <c r="AK50" s="490">
        <v>0</v>
      </c>
      <c r="AL50" s="490">
        <v>0</v>
      </c>
      <c r="AM50" s="490">
        <v>0</v>
      </c>
      <c r="AN50" s="490">
        <v>0</v>
      </c>
      <c r="AO50" s="490">
        <v>0</v>
      </c>
      <c r="AP50" s="490">
        <v>0</v>
      </c>
      <c r="AQ50" s="490">
        <v>0</v>
      </c>
      <c r="AR50" s="490">
        <v>0</v>
      </c>
      <c r="AS50" s="490">
        <v>0</v>
      </c>
      <c r="AT50" s="490">
        <v>0</v>
      </c>
      <c r="AU50" s="490">
        <v>0</v>
      </c>
      <c r="AV50" s="490">
        <v>0</v>
      </c>
      <c r="AW50" s="490">
        <v>0</v>
      </c>
      <c r="AX50" s="490">
        <v>0</v>
      </c>
      <c r="AY50" s="490">
        <v>0</v>
      </c>
      <c r="AZ50" s="491">
        <v>0</v>
      </c>
    </row>
    <row r="51" spans="1:52" s="469" customFormat="1">
      <c r="A51" s="492">
        <f>'[4]Allocation Methodology'!A47</f>
        <v>43</v>
      </c>
      <c r="B51" s="493" t="str">
        <f>'[4]Allocation Methodology'!B47</f>
        <v>Multi-Family Energy Efficiency Rebates</v>
      </c>
      <c r="C51" s="493" t="str">
        <f>'[4]Allocation Methodology'!C47</f>
        <v>Consumer, Consumer Low-Income</v>
      </c>
      <c r="D51" s="493" t="s">
        <v>58</v>
      </c>
      <c r="E51" s="493">
        <f>'[4]Allocation Methodology'!D47</f>
        <v>2009</v>
      </c>
      <c r="F51" s="494" t="str">
        <f>'[4]Allocation Methodology'!E47</f>
        <v>Final</v>
      </c>
      <c r="G51" s="471" t="b">
        <v>0</v>
      </c>
      <c r="H51" s="495">
        <v>0</v>
      </c>
      <c r="I51" s="496">
        <v>0</v>
      </c>
      <c r="J51" s="496">
        <v>0</v>
      </c>
      <c r="K51" s="496">
        <v>0</v>
      </c>
      <c r="L51" s="496">
        <v>0</v>
      </c>
      <c r="M51" s="496">
        <v>0</v>
      </c>
      <c r="N51" s="496">
        <v>0</v>
      </c>
      <c r="O51" s="496">
        <v>0</v>
      </c>
      <c r="P51" s="496">
        <v>0</v>
      </c>
      <c r="Q51" s="496">
        <v>0</v>
      </c>
      <c r="R51" s="496">
        <v>0</v>
      </c>
      <c r="S51" s="496">
        <v>0</v>
      </c>
      <c r="T51" s="496">
        <v>0</v>
      </c>
      <c r="U51" s="496">
        <v>0</v>
      </c>
      <c r="V51" s="496">
        <v>0</v>
      </c>
      <c r="W51" s="496">
        <v>0</v>
      </c>
      <c r="X51" s="496">
        <v>0</v>
      </c>
      <c r="Y51" s="496">
        <v>0</v>
      </c>
      <c r="Z51" s="496">
        <v>0</v>
      </c>
      <c r="AA51" s="496">
        <v>0</v>
      </c>
      <c r="AB51" s="496">
        <v>0</v>
      </c>
      <c r="AC51" s="496">
        <v>0</v>
      </c>
      <c r="AD51" s="496">
        <v>0</v>
      </c>
      <c r="AE51" s="496">
        <v>0</v>
      </c>
      <c r="AF51" s="496">
        <v>0</v>
      </c>
      <c r="AG51" s="497">
        <v>0</v>
      </c>
      <c r="AH51" s="497">
        <v>0</v>
      </c>
      <c r="AI51" s="497">
        <v>0</v>
      </c>
      <c r="AJ51" s="497">
        <v>0</v>
      </c>
      <c r="AK51" s="497">
        <v>0</v>
      </c>
      <c r="AL51" s="497">
        <v>0</v>
      </c>
      <c r="AM51" s="497">
        <v>0</v>
      </c>
      <c r="AN51" s="497">
        <v>0</v>
      </c>
      <c r="AO51" s="497">
        <v>0</v>
      </c>
      <c r="AP51" s="497">
        <v>0</v>
      </c>
      <c r="AQ51" s="497">
        <v>0</v>
      </c>
      <c r="AR51" s="497">
        <v>0</v>
      </c>
      <c r="AS51" s="497">
        <v>0</v>
      </c>
      <c r="AT51" s="497">
        <v>0</v>
      </c>
      <c r="AU51" s="497">
        <v>0</v>
      </c>
      <c r="AV51" s="497">
        <v>0</v>
      </c>
      <c r="AW51" s="497">
        <v>0</v>
      </c>
      <c r="AX51" s="497">
        <v>0</v>
      </c>
      <c r="AY51" s="497">
        <v>0</v>
      </c>
      <c r="AZ51" s="498">
        <v>0</v>
      </c>
    </row>
    <row r="52" spans="1:52" s="469" customFormat="1">
      <c r="A52" s="485">
        <f>'[4]Allocation Methodology'!A48</f>
        <v>44</v>
      </c>
      <c r="B52" s="486" t="str">
        <f>'[4]Allocation Methodology'!B48</f>
        <v>Demand Response 1</v>
      </c>
      <c r="C52" s="486" t="str">
        <f>'[4]Allocation Methodology'!C48</f>
        <v>Business, Industrial</v>
      </c>
      <c r="D52" s="486" t="s">
        <v>480</v>
      </c>
      <c r="E52" s="486">
        <f>'[4]Allocation Methodology'!D48</f>
        <v>2009</v>
      </c>
      <c r="F52" s="487" t="str">
        <f>'[4]Allocation Methodology'!E48</f>
        <v>Final</v>
      </c>
      <c r="G52" s="471" t="b">
        <v>0</v>
      </c>
      <c r="H52" s="488">
        <v>0</v>
      </c>
      <c r="I52" s="489">
        <v>0</v>
      </c>
      <c r="J52" s="489">
        <v>0</v>
      </c>
      <c r="K52" s="489">
        <v>1.1957688458910378</v>
      </c>
      <c r="L52" s="489">
        <v>0</v>
      </c>
      <c r="M52" s="489">
        <v>0</v>
      </c>
      <c r="N52" s="489">
        <v>0</v>
      </c>
      <c r="O52" s="489">
        <v>0</v>
      </c>
      <c r="P52" s="489">
        <v>0</v>
      </c>
      <c r="Q52" s="489">
        <v>0</v>
      </c>
      <c r="R52" s="489">
        <v>0</v>
      </c>
      <c r="S52" s="489">
        <v>0</v>
      </c>
      <c r="T52" s="489">
        <v>0</v>
      </c>
      <c r="U52" s="489">
        <v>0</v>
      </c>
      <c r="V52" s="489">
        <v>0</v>
      </c>
      <c r="W52" s="489">
        <v>0</v>
      </c>
      <c r="X52" s="489">
        <v>0</v>
      </c>
      <c r="Y52" s="489">
        <v>0</v>
      </c>
      <c r="Z52" s="489">
        <v>0</v>
      </c>
      <c r="AA52" s="489">
        <v>0</v>
      </c>
      <c r="AB52" s="489">
        <v>0</v>
      </c>
      <c r="AC52" s="489">
        <v>0</v>
      </c>
      <c r="AD52" s="489">
        <v>0</v>
      </c>
      <c r="AE52" s="489">
        <v>0</v>
      </c>
      <c r="AF52" s="489">
        <v>0</v>
      </c>
      <c r="AG52" s="490">
        <v>0</v>
      </c>
      <c r="AH52" s="490">
        <v>0</v>
      </c>
      <c r="AI52" s="490">
        <v>0</v>
      </c>
      <c r="AJ52" s="490">
        <v>0</v>
      </c>
      <c r="AK52" s="490">
        <v>0</v>
      </c>
      <c r="AL52" s="490">
        <v>0</v>
      </c>
      <c r="AM52" s="490">
        <v>0</v>
      </c>
      <c r="AN52" s="490">
        <v>0</v>
      </c>
      <c r="AO52" s="490">
        <v>0</v>
      </c>
      <c r="AP52" s="490">
        <v>0</v>
      </c>
      <c r="AQ52" s="490">
        <v>0</v>
      </c>
      <c r="AR52" s="490">
        <v>0</v>
      </c>
      <c r="AS52" s="490">
        <v>0</v>
      </c>
      <c r="AT52" s="490">
        <v>0</v>
      </c>
      <c r="AU52" s="490">
        <v>0</v>
      </c>
      <c r="AV52" s="490">
        <v>0</v>
      </c>
      <c r="AW52" s="490">
        <v>0</v>
      </c>
      <c r="AX52" s="490">
        <v>0</v>
      </c>
      <c r="AY52" s="490">
        <v>0</v>
      </c>
      <c r="AZ52" s="491">
        <v>0</v>
      </c>
    </row>
    <row r="53" spans="1:52" s="469" customFormat="1">
      <c r="A53" s="492">
        <f>'[4]Allocation Methodology'!A49</f>
        <v>45</v>
      </c>
      <c r="B53" s="493" t="str">
        <f>'[4]Allocation Methodology'!B49</f>
        <v>Demand Response 2</v>
      </c>
      <c r="C53" s="493" t="str">
        <f>'[4]Allocation Methodology'!C49</f>
        <v>Business, Industrial</v>
      </c>
      <c r="D53" s="493" t="s">
        <v>480</v>
      </c>
      <c r="E53" s="493">
        <f>'[4]Allocation Methodology'!D49</f>
        <v>2009</v>
      </c>
      <c r="F53" s="494" t="str">
        <f>'[4]Allocation Methodology'!E49</f>
        <v>Final</v>
      </c>
      <c r="G53" s="471" t="b">
        <v>0</v>
      </c>
      <c r="H53" s="495">
        <v>0</v>
      </c>
      <c r="I53" s="496">
        <v>0</v>
      </c>
      <c r="J53" s="496">
        <v>0</v>
      </c>
      <c r="K53" s="496">
        <v>0.81196286825126107</v>
      </c>
      <c r="L53" s="496">
        <v>0</v>
      </c>
      <c r="M53" s="496">
        <v>0</v>
      </c>
      <c r="N53" s="496">
        <v>0</v>
      </c>
      <c r="O53" s="496">
        <v>0</v>
      </c>
      <c r="P53" s="496">
        <v>0</v>
      </c>
      <c r="Q53" s="496">
        <v>0</v>
      </c>
      <c r="R53" s="496">
        <v>0</v>
      </c>
      <c r="S53" s="496">
        <v>0</v>
      </c>
      <c r="T53" s="496">
        <v>0</v>
      </c>
      <c r="U53" s="496">
        <v>0</v>
      </c>
      <c r="V53" s="496">
        <v>0</v>
      </c>
      <c r="W53" s="496">
        <v>0</v>
      </c>
      <c r="X53" s="496">
        <v>0</v>
      </c>
      <c r="Y53" s="496">
        <v>0</v>
      </c>
      <c r="Z53" s="496">
        <v>0</v>
      </c>
      <c r="AA53" s="496">
        <v>0</v>
      </c>
      <c r="AB53" s="496">
        <v>0</v>
      </c>
      <c r="AC53" s="496">
        <v>0</v>
      </c>
      <c r="AD53" s="496">
        <v>0</v>
      </c>
      <c r="AE53" s="496">
        <v>0</v>
      </c>
      <c r="AF53" s="496">
        <v>0</v>
      </c>
      <c r="AG53" s="497">
        <v>0</v>
      </c>
      <c r="AH53" s="497">
        <v>0</v>
      </c>
      <c r="AI53" s="497">
        <v>0</v>
      </c>
      <c r="AJ53" s="497">
        <v>0</v>
      </c>
      <c r="AK53" s="497">
        <v>0</v>
      </c>
      <c r="AL53" s="497">
        <v>0</v>
      </c>
      <c r="AM53" s="497">
        <v>0</v>
      </c>
      <c r="AN53" s="497">
        <v>0</v>
      </c>
      <c r="AO53" s="497">
        <v>0</v>
      </c>
      <c r="AP53" s="497">
        <v>0</v>
      </c>
      <c r="AQ53" s="497">
        <v>0</v>
      </c>
      <c r="AR53" s="497">
        <v>0</v>
      </c>
      <c r="AS53" s="497">
        <v>0</v>
      </c>
      <c r="AT53" s="497">
        <v>0</v>
      </c>
      <c r="AU53" s="497">
        <v>0</v>
      </c>
      <c r="AV53" s="497">
        <v>0</v>
      </c>
      <c r="AW53" s="497">
        <v>0</v>
      </c>
      <c r="AX53" s="497">
        <v>0</v>
      </c>
      <c r="AY53" s="497">
        <v>0</v>
      </c>
      <c r="AZ53" s="498">
        <v>0</v>
      </c>
    </row>
    <row r="54" spans="1:52" s="469" customFormat="1">
      <c r="A54" s="485">
        <f>'[4]Allocation Methodology'!A50</f>
        <v>46</v>
      </c>
      <c r="B54" s="486" t="str">
        <f>'[4]Allocation Methodology'!B50</f>
        <v>Demand Response 3</v>
      </c>
      <c r="C54" s="486" t="str">
        <f>'[4]Allocation Methodology'!C50</f>
        <v>Business, Industrial</v>
      </c>
      <c r="D54" s="486" t="s">
        <v>480</v>
      </c>
      <c r="E54" s="486">
        <f>'[4]Allocation Methodology'!D50</f>
        <v>2009</v>
      </c>
      <c r="F54" s="487" t="str">
        <f>'[4]Allocation Methodology'!E50</f>
        <v>Final</v>
      </c>
      <c r="G54" s="471" t="b">
        <v>0</v>
      </c>
      <c r="H54" s="488">
        <v>0</v>
      </c>
      <c r="I54" s="489">
        <v>0</v>
      </c>
      <c r="J54" s="489">
        <v>0</v>
      </c>
      <c r="K54" s="489">
        <v>1.1599469546446588</v>
      </c>
      <c r="L54" s="489">
        <v>0</v>
      </c>
      <c r="M54" s="489">
        <v>0</v>
      </c>
      <c r="N54" s="489">
        <v>0</v>
      </c>
      <c r="O54" s="489">
        <v>0</v>
      </c>
      <c r="P54" s="489">
        <v>0</v>
      </c>
      <c r="Q54" s="489">
        <v>0</v>
      </c>
      <c r="R54" s="489">
        <v>0</v>
      </c>
      <c r="S54" s="489">
        <v>0</v>
      </c>
      <c r="T54" s="489">
        <v>0</v>
      </c>
      <c r="U54" s="489">
        <v>0</v>
      </c>
      <c r="V54" s="489">
        <v>0</v>
      </c>
      <c r="W54" s="489">
        <v>0</v>
      </c>
      <c r="X54" s="489">
        <v>0</v>
      </c>
      <c r="Y54" s="489">
        <v>0</v>
      </c>
      <c r="Z54" s="489">
        <v>0</v>
      </c>
      <c r="AA54" s="489">
        <v>0</v>
      </c>
      <c r="AB54" s="489">
        <v>0</v>
      </c>
      <c r="AC54" s="489">
        <v>0</v>
      </c>
      <c r="AD54" s="489">
        <v>0</v>
      </c>
      <c r="AE54" s="489">
        <v>0</v>
      </c>
      <c r="AF54" s="489">
        <v>0</v>
      </c>
      <c r="AG54" s="490">
        <v>0</v>
      </c>
      <c r="AH54" s="490">
        <v>0</v>
      </c>
      <c r="AI54" s="490">
        <v>0</v>
      </c>
      <c r="AJ54" s="490">
        <v>0</v>
      </c>
      <c r="AK54" s="490">
        <v>0</v>
      </c>
      <c r="AL54" s="490">
        <v>0</v>
      </c>
      <c r="AM54" s="490">
        <v>0</v>
      </c>
      <c r="AN54" s="490">
        <v>0</v>
      </c>
      <c r="AO54" s="490">
        <v>0</v>
      </c>
      <c r="AP54" s="490">
        <v>0</v>
      </c>
      <c r="AQ54" s="490">
        <v>0</v>
      </c>
      <c r="AR54" s="490">
        <v>0</v>
      </c>
      <c r="AS54" s="490">
        <v>0</v>
      </c>
      <c r="AT54" s="490">
        <v>0</v>
      </c>
      <c r="AU54" s="490">
        <v>0</v>
      </c>
      <c r="AV54" s="490">
        <v>0</v>
      </c>
      <c r="AW54" s="490">
        <v>0</v>
      </c>
      <c r="AX54" s="490">
        <v>0</v>
      </c>
      <c r="AY54" s="490">
        <v>0</v>
      </c>
      <c r="AZ54" s="491">
        <v>0</v>
      </c>
    </row>
    <row r="55" spans="1:52" s="469" customFormat="1">
      <c r="A55" s="492">
        <f>'[4]Allocation Methodology'!A51</f>
        <v>47</v>
      </c>
      <c r="B55" s="493" t="str">
        <f>'[4]Allocation Methodology'!B51</f>
        <v>Loblaw &amp; York Region Demand Response</v>
      </c>
      <c r="C55" s="493" t="str">
        <f>'[4]Allocation Methodology'!C51</f>
        <v>Business, Industrial</v>
      </c>
      <c r="D55" s="493" t="s">
        <v>480</v>
      </c>
      <c r="E55" s="493">
        <f>'[4]Allocation Methodology'!D51</f>
        <v>2009</v>
      </c>
      <c r="F55" s="494" t="str">
        <f>'[4]Allocation Methodology'!E51</f>
        <v>Final</v>
      </c>
      <c r="G55" s="471" t="b">
        <v>0</v>
      </c>
      <c r="H55" s="495">
        <v>0</v>
      </c>
      <c r="I55" s="496">
        <v>0</v>
      </c>
      <c r="J55" s="496">
        <v>0</v>
      </c>
      <c r="K55" s="496">
        <v>0.19930617967747344</v>
      </c>
      <c r="L55" s="496">
        <v>0</v>
      </c>
      <c r="M55" s="496">
        <v>0</v>
      </c>
      <c r="N55" s="496">
        <v>0</v>
      </c>
      <c r="O55" s="496">
        <v>0</v>
      </c>
      <c r="P55" s="496">
        <v>0</v>
      </c>
      <c r="Q55" s="496">
        <v>0</v>
      </c>
      <c r="R55" s="496">
        <v>0</v>
      </c>
      <c r="S55" s="496">
        <v>0</v>
      </c>
      <c r="T55" s="496">
        <v>0</v>
      </c>
      <c r="U55" s="496">
        <v>0</v>
      </c>
      <c r="V55" s="496">
        <v>0</v>
      </c>
      <c r="W55" s="496">
        <v>0</v>
      </c>
      <c r="X55" s="496">
        <v>0</v>
      </c>
      <c r="Y55" s="496">
        <v>0</v>
      </c>
      <c r="Z55" s="496">
        <v>0</v>
      </c>
      <c r="AA55" s="496">
        <v>0</v>
      </c>
      <c r="AB55" s="496">
        <v>0</v>
      </c>
      <c r="AC55" s="496">
        <v>0</v>
      </c>
      <c r="AD55" s="496">
        <v>0</v>
      </c>
      <c r="AE55" s="496">
        <v>0</v>
      </c>
      <c r="AF55" s="496">
        <v>0</v>
      </c>
      <c r="AG55" s="497">
        <v>0</v>
      </c>
      <c r="AH55" s="497">
        <v>0</v>
      </c>
      <c r="AI55" s="497">
        <v>0</v>
      </c>
      <c r="AJ55" s="497">
        <v>0</v>
      </c>
      <c r="AK55" s="497">
        <v>0</v>
      </c>
      <c r="AL55" s="497">
        <v>0</v>
      </c>
      <c r="AM55" s="497">
        <v>0</v>
      </c>
      <c r="AN55" s="497">
        <v>0</v>
      </c>
      <c r="AO55" s="497">
        <v>0</v>
      </c>
      <c r="AP55" s="497">
        <v>0</v>
      </c>
      <c r="AQ55" s="497">
        <v>0</v>
      </c>
      <c r="AR55" s="497">
        <v>0</v>
      </c>
      <c r="AS55" s="497">
        <v>0</v>
      </c>
      <c r="AT55" s="497">
        <v>0</v>
      </c>
      <c r="AU55" s="497">
        <v>0</v>
      </c>
      <c r="AV55" s="497">
        <v>0</v>
      </c>
      <c r="AW55" s="497">
        <v>0</v>
      </c>
      <c r="AX55" s="497">
        <v>0</v>
      </c>
      <c r="AY55" s="497">
        <v>0</v>
      </c>
      <c r="AZ55" s="498">
        <v>0</v>
      </c>
    </row>
    <row r="56" spans="1:52" s="469" customFormat="1">
      <c r="A56" s="485">
        <f>'[4]Allocation Methodology'!A52</f>
        <v>48</v>
      </c>
      <c r="B56" s="486" t="str">
        <f>'[4]Allocation Methodology'!B52</f>
        <v>LDC Custom - Thunder Bay Hydro - Phantom Load</v>
      </c>
      <c r="C56" s="486" t="str">
        <f>'[4]Allocation Methodology'!C52</f>
        <v>Consumer</v>
      </c>
      <c r="D56" s="486" t="s">
        <v>58</v>
      </c>
      <c r="E56" s="486">
        <f>'[4]Allocation Methodology'!D52</f>
        <v>2009</v>
      </c>
      <c r="F56" s="487" t="str">
        <f>'[4]Allocation Methodology'!E52</f>
        <v>Final</v>
      </c>
      <c r="G56" s="471" t="b">
        <v>0</v>
      </c>
      <c r="H56" s="488">
        <v>0</v>
      </c>
      <c r="I56" s="489">
        <v>0</v>
      </c>
      <c r="J56" s="489">
        <v>0</v>
      </c>
      <c r="K56" s="489">
        <v>0</v>
      </c>
      <c r="L56" s="489">
        <v>0</v>
      </c>
      <c r="M56" s="489">
        <v>0</v>
      </c>
      <c r="N56" s="489">
        <v>0</v>
      </c>
      <c r="O56" s="489">
        <v>0</v>
      </c>
      <c r="P56" s="489">
        <v>0</v>
      </c>
      <c r="Q56" s="489">
        <v>0</v>
      </c>
      <c r="R56" s="489">
        <v>0</v>
      </c>
      <c r="S56" s="489">
        <v>0</v>
      </c>
      <c r="T56" s="489">
        <v>0</v>
      </c>
      <c r="U56" s="489">
        <v>0</v>
      </c>
      <c r="V56" s="489">
        <v>0</v>
      </c>
      <c r="W56" s="489">
        <v>0</v>
      </c>
      <c r="X56" s="489">
        <v>0</v>
      </c>
      <c r="Y56" s="489">
        <v>0</v>
      </c>
      <c r="Z56" s="489">
        <v>0</v>
      </c>
      <c r="AA56" s="489">
        <v>0</v>
      </c>
      <c r="AB56" s="489">
        <v>0</v>
      </c>
      <c r="AC56" s="489">
        <v>0</v>
      </c>
      <c r="AD56" s="489">
        <v>0</v>
      </c>
      <c r="AE56" s="489">
        <v>0</v>
      </c>
      <c r="AF56" s="489">
        <v>0</v>
      </c>
      <c r="AG56" s="490">
        <v>0</v>
      </c>
      <c r="AH56" s="490">
        <v>0</v>
      </c>
      <c r="AI56" s="490">
        <v>0</v>
      </c>
      <c r="AJ56" s="490">
        <v>0</v>
      </c>
      <c r="AK56" s="490">
        <v>0</v>
      </c>
      <c r="AL56" s="490">
        <v>0</v>
      </c>
      <c r="AM56" s="490">
        <v>0</v>
      </c>
      <c r="AN56" s="490">
        <v>0</v>
      </c>
      <c r="AO56" s="490">
        <v>0</v>
      </c>
      <c r="AP56" s="490">
        <v>0</v>
      </c>
      <c r="AQ56" s="490">
        <v>0</v>
      </c>
      <c r="AR56" s="490">
        <v>0</v>
      </c>
      <c r="AS56" s="490">
        <v>0</v>
      </c>
      <c r="AT56" s="490">
        <v>0</v>
      </c>
      <c r="AU56" s="490">
        <v>0</v>
      </c>
      <c r="AV56" s="490">
        <v>0</v>
      </c>
      <c r="AW56" s="490">
        <v>0</v>
      </c>
      <c r="AX56" s="490">
        <v>0</v>
      </c>
      <c r="AY56" s="490">
        <v>0</v>
      </c>
      <c r="AZ56" s="491">
        <v>0</v>
      </c>
    </row>
    <row r="57" spans="1:52" s="469" customFormat="1">
      <c r="A57" s="522">
        <f>'[4]Allocation Methodology'!A53</f>
        <v>49</v>
      </c>
      <c r="B57" s="523" t="str">
        <f>'[4]Allocation Methodology'!B53</f>
        <v>LDC Custom - Toronto Hydro - Summer Challenge</v>
      </c>
      <c r="C57" s="523" t="str">
        <f>'[4]Allocation Methodology'!C53</f>
        <v>Consumer</v>
      </c>
      <c r="D57" s="523" t="s">
        <v>58</v>
      </c>
      <c r="E57" s="523">
        <f>'[4]Allocation Methodology'!D53</f>
        <v>2009</v>
      </c>
      <c r="F57" s="524" t="str">
        <f>'[4]Allocation Methodology'!E53</f>
        <v>Final</v>
      </c>
      <c r="G57" s="471" t="b">
        <v>0</v>
      </c>
      <c r="H57" s="495">
        <v>0</v>
      </c>
      <c r="I57" s="496">
        <v>0</v>
      </c>
      <c r="J57" s="496">
        <v>0</v>
      </c>
      <c r="K57" s="496">
        <v>0</v>
      </c>
      <c r="L57" s="496">
        <v>0</v>
      </c>
      <c r="M57" s="496">
        <v>0</v>
      </c>
      <c r="N57" s="496">
        <v>0</v>
      </c>
      <c r="O57" s="496">
        <v>0</v>
      </c>
      <c r="P57" s="496">
        <v>0</v>
      </c>
      <c r="Q57" s="496">
        <v>0</v>
      </c>
      <c r="R57" s="496">
        <v>0</v>
      </c>
      <c r="S57" s="496">
        <v>0</v>
      </c>
      <c r="T57" s="496">
        <v>0</v>
      </c>
      <c r="U57" s="496">
        <v>0</v>
      </c>
      <c r="V57" s="496">
        <v>0</v>
      </c>
      <c r="W57" s="496">
        <v>0</v>
      </c>
      <c r="X57" s="496">
        <v>0</v>
      </c>
      <c r="Y57" s="496">
        <v>0</v>
      </c>
      <c r="Z57" s="496">
        <v>0</v>
      </c>
      <c r="AA57" s="496">
        <v>0</v>
      </c>
      <c r="AB57" s="496">
        <v>0</v>
      </c>
      <c r="AC57" s="496">
        <v>0</v>
      </c>
      <c r="AD57" s="496">
        <v>0</v>
      </c>
      <c r="AE57" s="496">
        <v>0</v>
      </c>
      <c r="AF57" s="496">
        <v>0</v>
      </c>
      <c r="AG57" s="497">
        <v>0</v>
      </c>
      <c r="AH57" s="497">
        <v>0</v>
      </c>
      <c r="AI57" s="497">
        <v>0</v>
      </c>
      <c r="AJ57" s="497">
        <v>0</v>
      </c>
      <c r="AK57" s="497">
        <v>0</v>
      </c>
      <c r="AL57" s="497">
        <v>0</v>
      </c>
      <c r="AM57" s="497">
        <v>0</v>
      </c>
      <c r="AN57" s="497">
        <v>0</v>
      </c>
      <c r="AO57" s="497">
        <v>0</v>
      </c>
      <c r="AP57" s="497">
        <v>0</v>
      </c>
      <c r="AQ57" s="497">
        <v>0</v>
      </c>
      <c r="AR57" s="497">
        <v>0</v>
      </c>
      <c r="AS57" s="497">
        <v>0</v>
      </c>
      <c r="AT57" s="497">
        <v>0</v>
      </c>
      <c r="AU57" s="497">
        <v>0</v>
      </c>
      <c r="AV57" s="497">
        <v>0</v>
      </c>
      <c r="AW57" s="497">
        <v>0</v>
      </c>
      <c r="AX57" s="497">
        <v>0</v>
      </c>
      <c r="AY57" s="497">
        <v>0</v>
      </c>
      <c r="AZ57" s="498">
        <v>0</v>
      </c>
    </row>
    <row r="58" spans="1:52" s="469" customFormat="1">
      <c r="A58" s="514">
        <f>'[4]Allocation Methodology'!A54</f>
        <v>50</v>
      </c>
      <c r="B58" s="515" t="str">
        <f>'[4]Allocation Methodology'!B54</f>
        <v>LDC Custom - PowerStream - Data Centers</v>
      </c>
      <c r="C58" s="515" t="str">
        <f>'[4]Allocation Methodology'!C54</f>
        <v>Business</v>
      </c>
      <c r="D58" s="515" t="s">
        <v>58</v>
      </c>
      <c r="E58" s="515">
        <f>'[4]Allocation Methodology'!D54</f>
        <v>2009</v>
      </c>
      <c r="F58" s="516" t="str">
        <f>'[4]Allocation Methodology'!E54</f>
        <v>Final</v>
      </c>
      <c r="G58" s="471"/>
      <c r="H58" s="517">
        <v>0</v>
      </c>
      <c r="I58" s="518">
        <v>0</v>
      </c>
      <c r="J58" s="518">
        <v>0</v>
      </c>
      <c r="K58" s="518">
        <v>0</v>
      </c>
      <c r="L58" s="518">
        <v>0</v>
      </c>
      <c r="M58" s="518">
        <v>0</v>
      </c>
      <c r="N58" s="518">
        <v>0</v>
      </c>
      <c r="O58" s="518">
        <v>0</v>
      </c>
      <c r="P58" s="518">
        <v>0</v>
      </c>
      <c r="Q58" s="518">
        <v>0</v>
      </c>
      <c r="R58" s="518">
        <v>0</v>
      </c>
      <c r="S58" s="518">
        <v>0</v>
      </c>
      <c r="T58" s="518">
        <v>0</v>
      </c>
      <c r="U58" s="518">
        <v>0</v>
      </c>
      <c r="V58" s="518">
        <v>0</v>
      </c>
      <c r="W58" s="518">
        <v>0</v>
      </c>
      <c r="X58" s="518">
        <v>0</v>
      </c>
      <c r="Y58" s="518">
        <v>0</v>
      </c>
      <c r="Z58" s="518">
        <v>0</v>
      </c>
      <c r="AA58" s="518">
        <v>0</v>
      </c>
      <c r="AB58" s="518">
        <v>0</v>
      </c>
      <c r="AC58" s="518">
        <v>0</v>
      </c>
      <c r="AD58" s="518">
        <v>0</v>
      </c>
      <c r="AE58" s="518">
        <v>0</v>
      </c>
      <c r="AF58" s="518">
        <v>0</v>
      </c>
      <c r="AG58" s="519">
        <v>0</v>
      </c>
      <c r="AH58" s="519">
        <v>0</v>
      </c>
      <c r="AI58" s="519">
        <v>0</v>
      </c>
      <c r="AJ58" s="519">
        <v>0</v>
      </c>
      <c r="AK58" s="519">
        <v>0</v>
      </c>
      <c r="AL58" s="519">
        <v>0</v>
      </c>
      <c r="AM58" s="519">
        <v>0</v>
      </c>
      <c r="AN58" s="519">
        <v>0</v>
      </c>
      <c r="AO58" s="519">
        <v>0</v>
      </c>
      <c r="AP58" s="519">
        <v>0</v>
      </c>
      <c r="AQ58" s="519">
        <v>0</v>
      </c>
      <c r="AR58" s="519">
        <v>0</v>
      </c>
      <c r="AS58" s="519">
        <v>0</v>
      </c>
      <c r="AT58" s="519">
        <v>0</v>
      </c>
      <c r="AU58" s="519">
        <v>0</v>
      </c>
      <c r="AV58" s="519">
        <v>0</v>
      </c>
      <c r="AW58" s="519">
        <v>0</v>
      </c>
      <c r="AX58" s="519">
        <v>0</v>
      </c>
      <c r="AY58" s="519">
        <v>0</v>
      </c>
      <c r="AZ58" s="520">
        <v>0</v>
      </c>
    </row>
    <row r="59" spans="1:52" s="469" customFormat="1">
      <c r="A59" s="478">
        <f>'[4]Allocation Methodology'!A55</f>
        <v>51</v>
      </c>
      <c r="B59" s="479" t="str">
        <f>'[4]Allocation Methodology'!B55</f>
        <v>Toronto Comprehensive Adjustment</v>
      </c>
      <c r="C59" s="479" t="str">
        <f>'[4]Allocation Methodology'!C55</f>
        <v>Consumer, Business</v>
      </c>
      <c r="D59" s="479" t="s">
        <v>58</v>
      </c>
      <c r="E59" s="479">
        <f>'[4]Allocation Methodology'!D55</f>
        <v>2008</v>
      </c>
      <c r="F59" s="480" t="str">
        <f>'[4]Allocation Methodology'!E55</f>
        <v>Final</v>
      </c>
      <c r="G59" s="471"/>
      <c r="H59" s="481">
        <v>0</v>
      </c>
      <c r="I59" s="482">
        <v>0</v>
      </c>
      <c r="J59" s="482">
        <v>0</v>
      </c>
      <c r="K59" s="482">
        <v>0</v>
      </c>
      <c r="L59" s="482">
        <v>0</v>
      </c>
      <c r="M59" s="482">
        <v>0</v>
      </c>
      <c r="N59" s="482">
        <v>0</v>
      </c>
      <c r="O59" s="482">
        <v>0</v>
      </c>
      <c r="P59" s="482">
        <v>0</v>
      </c>
      <c r="Q59" s="482">
        <v>0</v>
      </c>
      <c r="R59" s="482">
        <v>0</v>
      </c>
      <c r="S59" s="482">
        <v>0</v>
      </c>
      <c r="T59" s="482">
        <v>0</v>
      </c>
      <c r="U59" s="482">
        <v>0</v>
      </c>
      <c r="V59" s="482">
        <v>0</v>
      </c>
      <c r="W59" s="482">
        <v>0</v>
      </c>
      <c r="X59" s="482">
        <v>0</v>
      </c>
      <c r="Y59" s="482">
        <v>0</v>
      </c>
      <c r="Z59" s="482">
        <v>0</v>
      </c>
      <c r="AA59" s="482">
        <v>0</v>
      </c>
      <c r="AB59" s="482">
        <v>0</v>
      </c>
      <c r="AC59" s="482">
        <v>0</v>
      </c>
      <c r="AD59" s="482">
        <v>0</v>
      </c>
      <c r="AE59" s="482">
        <v>0</v>
      </c>
      <c r="AF59" s="482">
        <v>0</v>
      </c>
      <c r="AG59" s="483">
        <v>0</v>
      </c>
      <c r="AH59" s="483">
        <v>0</v>
      </c>
      <c r="AI59" s="483">
        <v>0</v>
      </c>
      <c r="AJ59" s="483">
        <v>0</v>
      </c>
      <c r="AK59" s="483">
        <v>0</v>
      </c>
      <c r="AL59" s="483">
        <v>0</v>
      </c>
      <c r="AM59" s="483">
        <v>0</v>
      </c>
      <c r="AN59" s="483">
        <v>0</v>
      </c>
      <c r="AO59" s="483">
        <v>0</v>
      </c>
      <c r="AP59" s="483">
        <v>0</v>
      </c>
      <c r="AQ59" s="483">
        <v>0</v>
      </c>
      <c r="AR59" s="483">
        <v>0</v>
      </c>
      <c r="AS59" s="483">
        <v>0</v>
      </c>
      <c r="AT59" s="483">
        <v>0</v>
      </c>
      <c r="AU59" s="483">
        <v>0</v>
      </c>
      <c r="AV59" s="483">
        <v>0</v>
      </c>
      <c r="AW59" s="483">
        <v>0</v>
      </c>
      <c r="AX59" s="483">
        <v>0</v>
      </c>
      <c r="AY59" s="483">
        <v>0</v>
      </c>
      <c r="AZ59" s="484">
        <v>0</v>
      </c>
    </row>
    <row r="60" spans="1:52" s="469" customFormat="1">
      <c r="A60" s="514">
        <f>'[4]Allocation Methodology'!A56</f>
        <v>52</v>
      </c>
      <c r="B60" s="515" t="str">
        <f>'[4]Allocation Methodology'!B56</f>
        <v>LDC Custom - Hydro One Networks Inc. - Double Return Adjustment</v>
      </c>
      <c r="C60" s="515" t="str">
        <f>'[4]Allocation Methodology'!C56</f>
        <v>Business, Industrial</v>
      </c>
      <c r="D60" s="515" t="s">
        <v>58</v>
      </c>
      <c r="E60" s="515">
        <f>'[4]Allocation Methodology'!D56</f>
        <v>2008</v>
      </c>
      <c r="F60" s="516" t="str">
        <f>'[4]Allocation Methodology'!E56</f>
        <v>Final</v>
      </c>
      <c r="G60" s="471"/>
      <c r="H60" s="517">
        <v>0</v>
      </c>
      <c r="I60" s="518">
        <v>0</v>
      </c>
      <c r="J60" s="518">
        <v>0</v>
      </c>
      <c r="K60" s="518">
        <v>0</v>
      </c>
      <c r="L60" s="518">
        <v>0</v>
      </c>
      <c r="M60" s="518">
        <v>0</v>
      </c>
      <c r="N60" s="518">
        <v>0</v>
      </c>
      <c r="O60" s="518">
        <v>0</v>
      </c>
      <c r="P60" s="518">
        <v>0</v>
      </c>
      <c r="Q60" s="518">
        <v>0</v>
      </c>
      <c r="R60" s="518">
        <v>0</v>
      </c>
      <c r="S60" s="518">
        <v>0</v>
      </c>
      <c r="T60" s="518">
        <v>0</v>
      </c>
      <c r="U60" s="518">
        <v>0</v>
      </c>
      <c r="V60" s="518">
        <v>0</v>
      </c>
      <c r="W60" s="518">
        <v>0</v>
      </c>
      <c r="X60" s="518">
        <v>0</v>
      </c>
      <c r="Y60" s="518">
        <v>0</v>
      </c>
      <c r="Z60" s="518">
        <v>0</v>
      </c>
      <c r="AA60" s="518">
        <v>0</v>
      </c>
      <c r="AB60" s="518">
        <v>0</v>
      </c>
      <c r="AC60" s="518">
        <v>0</v>
      </c>
      <c r="AD60" s="518">
        <v>0</v>
      </c>
      <c r="AE60" s="518">
        <v>0</v>
      </c>
      <c r="AF60" s="518">
        <v>0</v>
      </c>
      <c r="AG60" s="519">
        <v>0</v>
      </c>
      <c r="AH60" s="519">
        <v>0</v>
      </c>
      <c r="AI60" s="519">
        <v>0</v>
      </c>
      <c r="AJ60" s="519">
        <v>0</v>
      </c>
      <c r="AK60" s="519">
        <v>0</v>
      </c>
      <c r="AL60" s="519">
        <v>0</v>
      </c>
      <c r="AM60" s="519">
        <v>0</v>
      </c>
      <c r="AN60" s="519">
        <v>0</v>
      </c>
      <c r="AO60" s="519">
        <v>0</v>
      </c>
      <c r="AP60" s="519">
        <v>0</v>
      </c>
      <c r="AQ60" s="519">
        <v>0</v>
      </c>
      <c r="AR60" s="519">
        <v>0</v>
      </c>
      <c r="AS60" s="519">
        <v>0</v>
      </c>
      <c r="AT60" s="519">
        <v>0</v>
      </c>
      <c r="AU60" s="519">
        <v>0</v>
      </c>
      <c r="AV60" s="519">
        <v>0</v>
      </c>
      <c r="AW60" s="519">
        <v>0</v>
      </c>
      <c r="AX60" s="519">
        <v>0</v>
      </c>
      <c r="AY60" s="519">
        <v>0</v>
      </c>
      <c r="AZ60" s="520">
        <v>0</v>
      </c>
    </row>
    <row r="61" spans="1:52" s="469" customFormat="1">
      <c r="A61" s="478">
        <f>'[4]Allocation Methodology'!A57</f>
        <v>53</v>
      </c>
      <c r="B61" s="479" t="str">
        <f>'[4]Allocation Methodology'!B57</f>
        <v>Great Refrigerator Roundup</v>
      </c>
      <c r="C61" s="479" t="str">
        <f>'[4]Allocation Methodology'!C57</f>
        <v>Consumer</v>
      </c>
      <c r="D61" s="479" t="s">
        <v>17</v>
      </c>
      <c r="E61" s="479">
        <f>'[4]Allocation Methodology'!D57</f>
        <v>2010</v>
      </c>
      <c r="F61" s="480" t="str">
        <f>'[4]Allocation Methodology'!E57</f>
        <v>Final</v>
      </c>
      <c r="G61" s="471"/>
      <c r="H61" s="525">
        <v>0</v>
      </c>
      <c r="I61" s="526">
        <v>0</v>
      </c>
      <c r="J61" s="526">
        <v>0</v>
      </c>
      <c r="K61" s="526">
        <v>0</v>
      </c>
      <c r="L61" s="526">
        <v>1.3571767054916849E-2</v>
      </c>
      <c r="M61" s="526">
        <v>1.3571767054916849E-2</v>
      </c>
      <c r="N61" s="526">
        <v>1.3571767054916849E-2</v>
      </c>
      <c r="O61" s="526">
        <v>1.2617838813460935E-2</v>
      </c>
      <c r="P61" s="526">
        <v>9.0288108236690826E-3</v>
      </c>
      <c r="Q61" s="526">
        <v>0</v>
      </c>
      <c r="R61" s="526">
        <v>0</v>
      </c>
      <c r="S61" s="526">
        <v>0</v>
      </c>
      <c r="T61" s="526">
        <v>0</v>
      </c>
      <c r="U61" s="526">
        <v>0</v>
      </c>
      <c r="V61" s="526">
        <v>0</v>
      </c>
      <c r="W61" s="526">
        <v>0</v>
      </c>
      <c r="X61" s="526">
        <v>0</v>
      </c>
      <c r="Y61" s="526">
        <v>0</v>
      </c>
      <c r="Z61" s="526">
        <v>0</v>
      </c>
      <c r="AA61" s="526">
        <v>0</v>
      </c>
      <c r="AB61" s="526">
        <v>0</v>
      </c>
      <c r="AC61" s="526">
        <v>0</v>
      </c>
      <c r="AD61" s="526">
        <v>0</v>
      </c>
      <c r="AE61" s="526">
        <v>0</v>
      </c>
      <c r="AF61" s="526">
        <v>0</v>
      </c>
      <c r="AG61" s="527">
        <v>0</v>
      </c>
      <c r="AH61" s="527">
        <v>0</v>
      </c>
      <c r="AI61" s="527">
        <v>0</v>
      </c>
      <c r="AJ61" s="527">
        <v>0</v>
      </c>
      <c r="AK61" s="527">
        <v>0</v>
      </c>
      <c r="AL61" s="527">
        <v>0</v>
      </c>
      <c r="AM61" s="527">
        <v>0</v>
      </c>
      <c r="AN61" s="527">
        <v>0</v>
      </c>
      <c r="AO61" s="527">
        <v>0</v>
      </c>
      <c r="AP61" s="527">
        <v>0</v>
      </c>
      <c r="AQ61" s="527">
        <v>0</v>
      </c>
      <c r="AR61" s="527">
        <v>0</v>
      </c>
      <c r="AS61" s="527">
        <v>0</v>
      </c>
      <c r="AT61" s="527">
        <v>0</v>
      </c>
      <c r="AU61" s="527">
        <v>0</v>
      </c>
      <c r="AV61" s="527">
        <v>0</v>
      </c>
      <c r="AW61" s="527">
        <v>0</v>
      </c>
      <c r="AX61" s="527">
        <v>0</v>
      </c>
      <c r="AY61" s="527">
        <v>0</v>
      </c>
      <c r="AZ61" s="528">
        <v>0</v>
      </c>
    </row>
    <row r="62" spans="1:52" s="469" customFormat="1">
      <c r="A62" s="485">
        <f>'[4]Allocation Methodology'!A58</f>
        <v>54</v>
      </c>
      <c r="B62" s="486" t="str">
        <f>'[4]Allocation Methodology'!B58</f>
        <v>Cool Savings Rebate</v>
      </c>
      <c r="C62" s="486" t="str">
        <f>'[4]Allocation Methodology'!C58</f>
        <v>Consumer</v>
      </c>
      <c r="D62" s="486" t="s">
        <v>17</v>
      </c>
      <c r="E62" s="486">
        <f>'[4]Allocation Methodology'!D58</f>
        <v>2010</v>
      </c>
      <c r="F62" s="487" t="str">
        <f>'[4]Allocation Methodology'!E58</f>
        <v>Final</v>
      </c>
      <c r="G62" s="471"/>
      <c r="H62" s="488">
        <v>0</v>
      </c>
      <c r="I62" s="489">
        <v>0</v>
      </c>
      <c r="J62" s="489">
        <v>0</v>
      </c>
      <c r="K62" s="489">
        <v>0</v>
      </c>
      <c r="L62" s="489">
        <v>4.5320049962194832E-2</v>
      </c>
      <c r="M62" s="489">
        <v>4.5320049962194832E-2</v>
      </c>
      <c r="N62" s="489">
        <v>4.5320049962194832E-2</v>
      </c>
      <c r="O62" s="489">
        <v>4.5320049962194832E-2</v>
      </c>
      <c r="P62" s="489">
        <v>4.5320049962194832E-2</v>
      </c>
      <c r="Q62" s="489">
        <v>4.5320049962194832E-2</v>
      </c>
      <c r="R62" s="489">
        <v>4.5320049962194832E-2</v>
      </c>
      <c r="S62" s="489">
        <v>4.5320049962194832E-2</v>
      </c>
      <c r="T62" s="489">
        <v>4.5320049962194832E-2</v>
      </c>
      <c r="U62" s="489">
        <v>4.5320049962194832E-2</v>
      </c>
      <c r="V62" s="489">
        <v>4.5320049962194832E-2</v>
      </c>
      <c r="W62" s="489">
        <v>4.5320049962194832E-2</v>
      </c>
      <c r="X62" s="489">
        <v>4.5320049962194832E-2</v>
      </c>
      <c r="Y62" s="489">
        <v>4.5320049962194832E-2</v>
      </c>
      <c r="Z62" s="489">
        <v>4.5320049962194832E-2</v>
      </c>
      <c r="AA62" s="489">
        <v>4.4345889124962512E-2</v>
      </c>
      <c r="AB62" s="489">
        <v>4.4345889124962512E-2</v>
      </c>
      <c r="AC62" s="489">
        <v>4.4345889124962512E-2</v>
      </c>
      <c r="AD62" s="489">
        <v>3.9851884381790312E-2</v>
      </c>
      <c r="AE62" s="489">
        <v>0</v>
      </c>
      <c r="AF62" s="489">
        <v>0</v>
      </c>
      <c r="AG62" s="490">
        <v>0</v>
      </c>
      <c r="AH62" s="490">
        <v>0</v>
      </c>
      <c r="AI62" s="490">
        <v>0</v>
      </c>
      <c r="AJ62" s="490">
        <v>0</v>
      </c>
      <c r="AK62" s="490">
        <v>0</v>
      </c>
      <c r="AL62" s="490">
        <v>0</v>
      </c>
      <c r="AM62" s="490">
        <v>0</v>
      </c>
      <c r="AN62" s="490">
        <v>0</v>
      </c>
      <c r="AO62" s="490">
        <v>0</v>
      </c>
      <c r="AP62" s="490">
        <v>0</v>
      </c>
      <c r="AQ62" s="490">
        <v>0</v>
      </c>
      <c r="AR62" s="490">
        <v>0</v>
      </c>
      <c r="AS62" s="490">
        <v>0</v>
      </c>
      <c r="AT62" s="490">
        <v>0</v>
      </c>
      <c r="AU62" s="490">
        <v>0</v>
      </c>
      <c r="AV62" s="490">
        <v>0</v>
      </c>
      <c r="AW62" s="490">
        <v>0</v>
      </c>
      <c r="AX62" s="490">
        <v>0</v>
      </c>
      <c r="AY62" s="490">
        <v>0</v>
      </c>
      <c r="AZ62" s="491">
        <v>0</v>
      </c>
    </row>
    <row r="63" spans="1:52" s="469" customFormat="1">
      <c r="A63" s="492">
        <f>'[4]Allocation Methodology'!A59</f>
        <v>55</v>
      </c>
      <c r="B63" s="493" t="str">
        <f>'[4]Allocation Methodology'!B59</f>
        <v>Every Kilowatt Counts Power Savings Event</v>
      </c>
      <c r="C63" s="493" t="str">
        <f>'[4]Allocation Methodology'!C59</f>
        <v>Consumer</v>
      </c>
      <c r="D63" s="493" t="s">
        <v>17</v>
      </c>
      <c r="E63" s="493">
        <f>'[4]Allocation Methodology'!D59</f>
        <v>2010</v>
      </c>
      <c r="F63" s="494" t="str">
        <f>'[4]Allocation Methodology'!E59</f>
        <v>Final</v>
      </c>
      <c r="G63" s="471"/>
      <c r="H63" s="495">
        <v>0</v>
      </c>
      <c r="I63" s="496">
        <v>0</v>
      </c>
      <c r="J63" s="496">
        <v>0</v>
      </c>
      <c r="K63" s="496">
        <v>0</v>
      </c>
      <c r="L63" s="496">
        <v>7.9102505462775169E-3</v>
      </c>
      <c r="M63" s="496">
        <v>7.552654102152446E-3</v>
      </c>
      <c r="N63" s="496">
        <v>7.3715778473947748E-3</v>
      </c>
      <c r="O63" s="496">
        <v>7.3715778473947748E-3</v>
      </c>
      <c r="P63" s="496">
        <v>7.3715778473947748E-3</v>
      </c>
      <c r="Q63" s="496">
        <v>7.1302517976481478E-3</v>
      </c>
      <c r="R63" s="496">
        <v>6.8376049226685507E-3</v>
      </c>
      <c r="S63" s="496">
        <v>6.8376049226685507E-3</v>
      </c>
      <c r="T63" s="496">
        <v>6.8139925801342181E-3</v>
      </c>
      <c r="U63" s="496">
        <v>5.0749839832919304E-3</v>
      </c>
      <c r="V63" s="496">
        <v>2.9539306412880596E-3</v>
      </c>
      <c r="W63" s="496">
        <v>2.9539306412880596E-3</v>
      </c>
      <c r="X63" s="496">
        <v>2.7412498847349319E-3</v>
      </c>
      <c r="Y63" s="496">
        <v>2.7412498847349319E-3</v>
      </c>
      <c r="Z63" s="496">
        <v>2.7412498847349319E-3</v>
      </c>
      <c r="AA63" s="496">
        <v>3.7191837741592208E-4</v>
      </c>
      <c r="AB63" s="496">
        <v>5.1457930911912316E-6</v>
      </c>
      <c r="AC63" s="496">
        <v>5.1457930911912316E-6</v>
      </c>
      <c r="AD63" s="496">
        <v>5.1457930911912316E-6</v>
      </c>
      <c r="AE63" s="496">
        <v>5.1457930911912316E-6</v>
      </c>
      <c r="AF63" s="496">
        <v>0</v>
      </c>
      <c r="AG63" s="497">
        <v>0</v>
      </c>
      <c r="AH63" s="497">
        <v>0</v>
      </c>
      <c r="AI63" s="497">
        <v>0</v>
      </c>
      <c r="AJ63" s="497">
        <v>0</v>
      </c>
      <c r="AK63" s="497">
        <v>0</v>
      </c>
      <c r="AL63" s="497">
        <v>0</v>
      </c>
      <c r="AM63" s="497">
        <v>0</v>
      </c>
      <c r="AN63" s="497">
        <v>0</v>
      </c>
      <c r="AO63" s="497">
        <v>0</v>
      </c>
      <c r="AP63" s="497">
        <v>0</v>
      </c>
      <c r="AQ63" s="497">
        <v>0</v>
      </c>
      <c r="AR63" s="497">
        <v>0</v>
      </c>
      <c r="AS63" s="497">
        <v>0</v>
      </c>
      <c r="AT63" s="497">
        <v>0</v>
      </c>
      <c r="AU63" s="497">
        <v>0</v>
      </c>
      <c r="AV63" s="497">
        <v>0</v>
      </c>
      <c r="AW63" s="497">
        <v>0</v>
      </c>
      <c r="AX63" s="497">
        <v>0</v>
      </c>
      <c r="AY63" s="497">
        <v>0</v>
      </c>
      <c r="AZ63" s="498">
        <v>0</v>
      </c>
    </row>
    <row r="64" spans="1:52" s="469" customFormat="1">
      <c r="A64" s="485">
        <f>'[4]Allocation Methodology'!A60</f>
        <v>56</v>
      </c>
      <c r="B64" s="521" t="str">
        <f>'[4]Allocation Methodology'!B60</f>
        <v>peaksaver®</v>
      </c>
      <c r="C64" s="486" t="str">
        <f>'[4]Allocation Methodology'!C60</f>
        <v>Consumer, Business</v>
      </c>
      <c r="D64" s="486" t="s">
        <v>58</v>
      </c>
      <c r="E64" s="486">
        <f>'[4]Allocation Methodology'!D60</f>
        <v>2010</v>
      </c>
      <c r="F64" s="487" t="str">
        <f>'[4]Allocation Methodology'!E60</f>
        <v>Final</v>
      </c>
      <c r="G64" s="471"/>
      <c r="H64" s="488">
        <v>0</v>
      </c>
      <c r="I64" s="489">
        <v>0</v>
      </c>
      <c r="J64" s="489">
        <v>0</v>
      </c>
      <c r="K64" s="489">
        <v>0</v>
      </c>
      <c r="L64" s="489">
        <v>0</v>
      </c>
      <c r="M64" s="489">
        <v>0</v>
      </c>
      <c r="N64" s="489">
        <v>0</v>
      </c>
      <c r="O64" s="489">
        <v>0</v>
      </c>
      <c r="P64" s="489">
        <v>0</v>
      </c>
      <c r="Q64" s="489">
        <v>0</v>
      </c>
      <c r="R64" s="489">
        <v>0</v>
      </c>
      <c r="S64" s="489">
        <v>0</v>
      </c>
      <c r="T64" s="489">
        <v>0</v>
      </c>
      <c r="U64" s="489">
        <v>0</v>
      </c>
      <c r="V64" s="489">
        <v>0</v>
      </c>
      <c r="W64" s="489">
        <v>0</v>
      </c>
      <c r="X64" s="489">
        <v>0</v>
      </c>
      <c r="Y64" s="489">
        <v>0</v>
      </c>
      <c r="Z64" s="489">
        <v>0</v>
      </c>
      <c r="AA64" s="489">
        <v>0</v>
      </c>
      <c r="AB64" s="489">
        <v>0</v>
      </c>
      <c r="AC64" s="489">
        <v>0</v>
      </c>
      <c r="AD64" s="489">
        <v>0</v>
      </c>
      <c r="AE64" s="489">
        <v>0</v>
      </c>
      <c r="AF64" s="489">
        <v>0</v>
      </c>
      <c r="AG64" s="490">
        <v>0</v>
      </c>
      <c r="AH64" s="490">
        <v>0</v>
      </c>
      <c r="AI64" s="490">
        <v>0</v>
      </c>
      <c r="AJ64" s="490">
        <v>0</v>
      </c>
      <c r="AK64" s="490">
        <v>0</v>
      </c>
      <c r="AL64" s="490">
        <v>0</v>
      </c>
      <c r="AM64" s="490">
        <v>0</v>
      </c>
      <c r="AN64" s="490">
        <v>0</v>
      </c>
      <c r="AO64" s="490">
        <v>0</v>
      </c>
      <c r="AP64" s="490">
        <v>0</v>
      </c>
      <c r="AQ64" s="490">
        <v>0</v>
      </c>
      <c r="AR64" s="490">
        <v>0</v>
      </c>
      <c r="AS64" s="490">
        <v>0</v>
      </c>
      <c r="AT64" s="490">
        <v>0</v>
      </c>
      <c r="AU64" s="490">
        <v>0</v>
      </c>
      <c r="AV64" s="490">
        <v>0</v>
      </c>
      <c r="AW64" s="490">
        <v>0</v>
      </c>
      <c r="AX64" s="490">
        <v>0</v>
      </c>
      <c r="AY64" s="490">
        <v>0</v>
      </c>
      <c r="AZ64" s="491">
        <v>0</v>
      </c>
    </row>
    <row r="65" spans="1:52" s="469" customFormat="1">
      <c r="A65" s="492">
        <f>'[4]Allocation Methodology'!A61</f>
        <v>57</v>
      </c>
      <c r="B65" s="493" t="str">
        <f>'[4]Allocation Methodology'!B61</f>
        <v>Electricity Retrofit Incentive</v>
      </c>
      <c r="C65" s="493" t="str">
        <f>'[4]Allocation Methodology'!C61</f>
        <v>Consumer, Business</v>
      </c>
      <c r="D65" s="493" t="s">
        <v>480</v>
      </c>
      <c r="E65" s="493">
        <f>'[4]Allocation Methodology'!D61</f>
        <v>2010</v>
      </c>
      <c r="F65" s="494" t="str">
        <f>'[4]Allocation Methodology'!E61</f>
        <v>Final</v>
      </c>
      <c r="G65" s="471"/>
      <c r="H65" s="495">
        <v>0</v>
      </c>
      <c r="I65" s="496">
        <v>0</v>
      </c>
      <c r="J65" s="496">
        <v>0</v>
      </c>
      <c r="K65" s="496">
        <v>0</v>
      </c>
      <c r="L65" s="496">
        <v>4.2683321424087324E-2</v>
      </c>
      <c r="M65" s="496">
        <v>4.2683321424087324E-2</v>
      </c>
      <c r="N65" s="496">
        <v>4.2683321424087324E-2</v>
      </c>
      <c r="O65" s="496">
        <v>4.2683321424087324E-2</v>
      </c>
      <c r="P65" s="496">
        <v>4.2683321424087324E-2</v>
      </c>
      <c r="Q65" s="496">
        <v>4.2683321424087324E-2</v>
      </c>
      <c r="R65" s="496">
        <v>4.2683321424087324E-2</v>
      </c>
      <c r="S65" s="496">
        <v>4.2683321424087324E-2</v>
      </c>
      <c r="T65" s="496">
        <v>4.2683321424087324E-2</v>
      </c>
      <c r="U65" s="496">
        <v>4.2252176763237954E-2</v>
      </c>
      <c r="V65" s="496">
        <v>0</v>
      </c>
      <c r="W65" s="496">
        <v>0</v>
      </c>
      <c r="X65" s="496">
        <v>0</v>
      </c>
      <c r="Y65" s="496">
        <v>0</v>
      </c>
      <c r="Z65" s="496">
        <v>0</v>
      </c>
      <c r="AA65" s="496">
        <v>0</v>
      </c>
      <c r="AB65" s="496">
        <v>0</v>
      </c>
      <c r="AC65" s="496">
        <v>0</v>
      </c>
      <c r="AD65" s="496">
        <v>0</v>
      </c>
      <c r="AE65" s="496">
        <v>0</v>
      </c>
      <c r="AF65" s="496">
        <v>0</v>
      </c>
      <c r="AG65" s="497">
        <v>0</v>
      </c>
      <c r="AH65" s="497">
        <v>0</v>
      </c>
      <c r="AI65" s="497">
        <v>0</v>
      </c>
      <c r="AJ65" s="497">
        <v>0</v>
      </c>
      <c r="AK65" s="497">
        <v>0</v>
      </c>
      <c r="AL65" s="497">
        <v>0</v>
      </c>
      <c r="AM65" s="497">
        <v>0</v>
      </c>
      <c r="AN65" s="497">
        <v>0</v>
      </c>
      <c r="AO65" s="497">
        <v>0</v>
      </c>
      <c r="AP65" s="497">
        <v>0</v>
      </c>
      <c r="AQ65" s="497">
        <v>0</v>
      </c>
      <c r="AR65" s="497">
        <v>0</v>
      </c>
      <c r="AS65" s="497">
        <v>0</v>
      </c>
      <c r="AT65" s="497">
        <v>0</v>
      </c>
      <c r="AU65" s="497">
        <v>0</v>
      </c>
      <c r="AV65" s="497">
        <v>0</v>
      </c>
      <c r="AW65" s="497">
        <v>0</v>
      </c>
      <c r="AX65" s="497">
        <v>0</v>
      </c>
      <c r="AY65" s="497">
        <v>0</v>
      </c>
      <c r="AZ65" s="498">
        <v>0</v>
      </c>
    </row>
    <row r="66" spans="1:52" s="469" customFormat="1">
      <c r="A66" s="485">
        <f>'[4]Allocation Methodology'!A62</f>
        <v>58</v>
      </c>
      <c r="B66" s="486" t="str">
        <f>'[4]Allocation Methodology'!B62</f>
        <v>Toronto Comprehensive</v>
      </c>
      <c r="C66" s="486" t="str">
        <f>'[4]Allocation Methodology'!C62</f>
        <v>Consumer, Consumer Low-Income, Business, Industrial</v>
      </c>
      <c r="D66" s="486" t="s">
        <v>58</v>
      </c>
      <c r="E66" s="486">
        <f>'[4]Allocation Methodology'!D62</f>
        <v>2010</v>
      </c>
      <c r="F66" s="487" t="str">
        <f>'[4]Allocation Methodology'!E62</f>
        <v>Final</v>
      </c>
      <c r="G66" s="471"/>
      <c r="H66" s="488">
        <v>0</v>
      </c>
      <c r="I66" s="489">
        <v>0</v>
      </c>
      <c r="J66" s="489">
        <v>0</v>
      </c>
      <c r="K66" s="489">
        <v>0</v>
      </c>
      <c r="L66" s="489">
        <v>0</v>
      </c>
      <c r="M66" s="489">
        <v>0</v>
      </c>
      <c r="N66" s="489">
        <v>0</v>
      </c>
      <c r="O66" s="489">
        <v>0</v>
      </c>
      <c r="P66" s="489">
        <v>0</v>
      </c>
      <c r="Q66" s="489">
        <v>0</v>
      </c>
      <c r="R66" s="489">
        <v>0</v>
      </c>
      <c r="S66" s="489">
        <v>0</v>
      </c>
      <c r="T66" s="489">
        <v>0</v>
      </c>
      <c r="U66" s="489">
        <v>0</v>
      </c>
      <c r="V66" s="489">
        <v>0</v>
      </c>
      <c r="W66" s="489">
        <v>0</v>
      </c>
      <c r="X66" s="489">
        <v>0</v>
      </c>
      <c r="Y66" s="489">
        <v>0</v>
      </c>
      <c r="Z66" s="489">
        <v>0</v>
      </c>
      <c r="AA66" s="489">
        <v>0</v>
      </c>
      <c r="AB66" s="489">
        <v>0</v>
      </c>
      <c r="AC66" s="489">
        <v>0</v>
      </c>
      <c r="AD66" s="489">
        <v>0</v>
      </c>
      <c r="AE66" s="489">
        <v>0</v>
      </c>
      <c r="AF66" s="489">
        <v>0</v>
      </c>
      <c r="AG66" s="490">
        <v>0</v>
      </c>
      <c r="AH66" s="490">
        <v>0</v>
      </c>
      <c r="AI66" s="490">
        <v>0</v>
      </c>
      <c r="AJ66" s="490">
        <v>0</v>
      </c>
      <c r="AK66" s="490">
        <v>0</v>
      </c>
      <c r="AL66" s="490">
        <v>0</v>
      </c>
      <c r="AM66" s="490">
        <v>0</v>
      </c>
      <c r="AN66" s="490">
        <v>0</v>
      </c>
      <c r="AO66" s="490">
        <v>0</v>
      </c>
      <c r="AP66" s="490">
        <v>0</v>
      </c>
      <c r="AQ66" s="490">
        <v>0</v>
      </c>
      <c r="AR66" s="490">
        <v>0</v>
      </c>
      <c r="AS66" s="490">
        <v>0</v>
      </c>
      <c r="AT66" s="490">
        <v>0</v>
      </c>
      <c r="AU66" s="490">
        <v>0</v>
      </c>
      <c r="AV66" s="490">
        <v>0</v>
      </c>
      <c r="AW66" s="490">
        <v>0</v>
      </c>
      <c r="AX66" s="490">
        <v>0</v>
      </c>
      <c r="AY66" s="490">
        <v>0</v>
      </c>
      <c r="AZ66" s="491">
        <v>0</v>
      </c>
    </row>
    <row r="67" spans="1:52" s="469" customFormat="1">
      <c r="A67" s="492">
        <f>'[4]Allocation Methodology'!A63</f>
        <v>59</v>
      </c>
      <c r="B67" s="493" t="str">
        <f>'[4]Allocation Methodology'!B63</f>
        <v>High Performance New Construction</v>
      </c>
      <c r="C67" s="493" t="str">
        <f>'[4]Allocation Methodology'!C63</f>
        <v>Business</v>
      </c>
      <c r="D67" s="493" t="s">
        <v>480</v>
      </c>
      <c r="E67" s="493">
        <f>'[4]Allocation Methodology'!D63</f>
        <v>2010</v>
      </c>
      <c r="F67" s="494" t="str">
        <f>'[4]Allocation Methodology'!E63</f>
        <v>Final</v>
      </c>
      <c r="G67" s="471"/>
      <c r="H67" s="495">
        <v>0</v>
      </c>
      <c r="I67" s="496">
        <v>0</v>
      </c>
      <c r="J67" s="496">
        <v>0</v>
      </c>
      <c r="K67" s="496">
        <v>0</v>
      </c>
      <c r="L67" s="496">
        <v>8.6035163217314831E-2</v>
      </c>
      <c r="M67" s="496">
        <v>8.6035163217314831E-2</v>
      </c>
      <c r="N67" s="496">
        <v>8.6035163217314831E-2</v>
      </c>
      <c r="O67" s="496">
        <v>8.6035163217314831E-2</v>
      </c>
      <c r="P67" s="496">
        <v>8.6035163217314831E-2</v>
      </c>
      <c r="Q67" s="496">
        <v>8.6035163217314831E-2</v>
      </c>
      <c r="R67" s="496">
        <v>8.6035163217314831E-2</v>
      </c>
      <c r="S67" s="496">
        <v>8.6035163217314831E-2</v>
      </c>
      <c r="T67" s="496">
        <v>8.6035163217314831E-2</v>
      </c>
      <c r="U67" s="496">
        <v>8.6035163217314831E-2</v>
      </c>
      <c r="V67" s="496">
        <v>8.6035163217314831E-2</v>
      </c>
      <c r="W67" s="496">
        <v>8.6035163217314831E-2</v>
      </c>
      <c r="X67" s="496">
        <v>8.6035163217314831E-2</v>
      </c>
      <c r="Y67" s="496">
        <v>8.6035163217314831E-2</v>
      </c>
      <c r="Z67" s="496">
        <v>8.6035163217314831E-2</v>
      </c>
      <c r="AA67" s="496">
        <v>8.6035163217314831E-2</v>
      </c>
      <c r="AB67" s="496">
        <v>8.6035163217314831E-2</v>
      </c>
      <c r="AC67" s="496">
        <v>8.6035163217314831E-2</v>
      </c>
      <c r="AD67" s="496">
        <v>8.6035163217314831E-2</v>
      </c>
      <c r="AE67" s="496">
        <v>8.6035163217314831E-2</v>
      </c>
      <c r="AF67" s="496">
        <v>0</v>
      </c>
      <c r="AG67" s="497">
        <v>0</v>
      </c>
      <c r="AH67" s="497">
        <v>0</v>
      </c>
      <c r="AI67" s="497">
        <v>0</v>
      </c>
      <c r="AJ67" s="497">
        <v>0</v>
      </c>
      <c r="AK67" s="497">
        <v>0</v>
      </c>
      <c r="AL67" s="497">
        <v>0</v>
      </c>
      <c r="AM67" s="497">
        <v>0</v>
      </c>
      <c r="AN67" s="497">
        <v>0</v>
      </c>
      <c r="AO67" s="497">
        <v>0</v>
      </c>
      <c r="AP67" s="497">
        <v>0</v>
      </c>
      <c r="AQ67" s="497">
        <v>0</v>
      </c>
      <c r="AR67" s="497">
        <v>0</v>
      </c>
      <c r="AS67" s="497">
        <v>0</v>
      </c>
      <c r="AT67" s="497">
        <v>0</v>
      </c>
      <c r="AU67" s="497">
        <v>0</v>
      </c>
      <c r="AV67" s="497">
        <v>0</v>
      </c>
      <c r="AW67" s="497">
        <v>0</v>
      </c>
      <c r="AX67" s="497">
        <v>0</v>
      </c>
      <c r="AY67" s="497">
        <v>0</v>
      </c>
      <c r="AZ67" s="498">
        <v>0</v>
      </c>
    </row>
    <row r="68" spans="1:52" s="469" customFormat="1">
      <c r="A68" s="485">
        <f>'[4]Allocation Methodology'!A64</f>
        <v>60</v>
      </c>
      <c r="B68" s="486" t="str">
        <f>'[4]Allocation Methodology'!B64</f>
        <v>Power Savings Blitz</v>
      </c>
      <c r="C68" s="486" t="str">
        <f>'[4]Allocation Methodology'!C64</f>
        <v>Business</v>
      </c>
      <c r="D68" s="486" t="s">
        <v>486</v>
      </c>
      <c r="E68" s="486">
        <f>'[4]Allocation Methodology'!D64</f>
        <v>2010</v>
      </c>
      <c r="F68" s="487" t="str">
        <f>'[4]Allocation Methodology'!E64</f>
        <v>Final</v>
      </c>
      <c r="G68" s="471"/>
      <c r="H68" s="488">
        <v>0</v>
      </c>
      <c r="I68" s="489">
        <v>0</v>
      </c>
      <c r="J68" s="489">
        <v>0</v>
      </c>
      <c r="K68" s="489">
        <v>0</v>
      </c>
      <c r="L68" s="489">
        <v>0.17577762138762623</v>
      </c>
      <c r="M68" s="489">
        <v>0.17577762138762623</v>
      </c>
      <c r="N68" s="489">
        <v>0.17577762138762623</v>
      </c>
      <c r="O68" s="489">
        <v>0.17577762138762623</v>
      </c>
      <c r="P68" s="489">
        <v>0.17577762138762623</v>
      </c>
      <c r="Q68" s="489">
        <v>0.17577762138762623</v>
      </c>
      <c r="R68" s="489">
        <v>0.17577762138762623</v>
      </c>
      <c r="S68" s="489">
        <v>0.17577762138762623</v>
      </c>
      <c r="T68" s="489">
        <v>0</v>
      </c>
      <c r="U68" s="489">
        <v>0</v>
      </c>
      <c r="V68" s="489">
        <v>0</v>
      </c>
      <c r="W68" s="489">
        <v>0</v>
      </c>
      <c r="X68" s="489">
        <v>0</v>
      </c>
      <c r="Y68" s="489">
        <v>0</v>
      </c>
      <c r="Z68" s="489">
        <v>0</v>
      </c>
      <c r="AA68" s="489">
        <v>0</v>
      </c>
      <c r="AB68" s="489">
        <v>0</v>
      </c>
      <c r="AC68" s="489">
        <v>0</v>
      </c>
      <c r="AD68" s="489">
        <v>0</v>
      </c>
      <c r="AE68" s="489">
        <v>0</v>
      </c>
      <c r="AF68" s="489">
        <v>0</v>
      </c>
      <c r="AG68" s="490">
        <v>0</v>
      </c>
      <c r="AH68" s="490">
        <v>0</v>
      </c>
      <c r="AI68" s="490">
        <v>0</v>
      </c>
      <c r="AJ68" s="490">
        <v>0</v>
      </c>
      <c r="AK68" s="490">
        <v>0</v>
      </c>
      <c r="AL68" s="490">
        <v>0</v>
      </c>
      <c r="AM68" s="490">
        <v>0</v>
      </c>
      <c r="AN68" s="490">
        <v>0</v>
      </c>
      <c r="AO68" s="490">
        <v>0</v>
      </c>
      <c r="AP68" s="490">
        <v>0</v>
      </c>
      <c r="AQ68" s="490">
        <v>0</v>
      </c>
      <c r="AR68" s="490">
        <v>0</v>
      </c>
      <c r="AS68" s="490">
        <v>0</v>
      </c>
      <c r="AT68" s="490">
        <v>0</v>
      </c>
      <c r="AU68" s="490">
        <v>0</v>
      </c>
      <c r="AV68" s="490">
        <v>0</v>
      </c>
      <c r="AW68" s="490">
        <v>0</v>
      </c>
      <c r="AX68" s="490">
        <v>0</v>
      </c>
      <c r="AY68" s="490">
        <v>0</v>
      </c>
      <c r="AZ68" s="491">
        <v>0</v>
      </c>
    </row>
    <row r="69" spans="1:52" s="469" customFormat="1">
      <c r="A69" s="492">
        <f>'[4]Allocation Methodology'!A65</f>
        <v>61</v>
      </c>
      <c r="B69" s="493" t="str">
        <f>'[4]Allocation Methodology'!B65</f>
        <v>Multi-Family Energy Efficiency Rebates</v>
      </c>
      <c r="C69" s="493" t="str">
        <f>'[4]Allocation Methodology'!C65</f>
        <v>Consumer, Consumer Low-Income</v>
      </c>
      <c r="D69" s="493" t="s">
        <v>17</v>
      </c>
      <c r="E69" s="493">
        <f>'[4]Allocation Methodology'!D65</f>
        <v>2010</v>
      </c>
      <c r="F69" s="494" t="str">
        <f>'[4]Allocation Methodology'!E65</f>
        <v>Final</v>
      </c>
      <c r="G69" s="471"/>
      <c r="H69" s="495">
        <v>0</v>
      </c>
      <c r="I69" s="496">
        <v>0</v>
      </c>
      <c r="J69" s="496">
        <v>0</v>
      </c>
      <c r="K69" s="496">
        <v>0</v>
      </c>
      <c r="L69" s="496">
        <v>8.427273923639518E-3</v>
      </c>
      <c r="M69" s="496">
        <v>8.427273923639518E-3</v>
      </c>
      <c r="N69" s="496">
        <v>8.427273923639518E-3</v>
      </c>
      <c r="O69" s="496">
        <v>8.427273923639518E-3</v>
      </c>
      <c r="P69" s="496">
        <v>8.427273923639518E-3</v>
      </c>
      <c r="Q69" s="496">
        <v>8.427273923639518E-3</v>
      </c>
      <c r="R69" s="496">
        <v>8.427273923639518E-3</v>
      </c>
      <c r="S69" s="496">
        <v>8.427273923639518E-3</v>
      </c>
      <c r="T69" s="496">
        <v>8.427273923639518E-3</v>
      </c>
      <c r="U69" s="496">
        <v>8.427273923639518E-3</v>
      </c>
      <c r="V69" s="496">
        <v>0</v>
      </c>
      <c r="W69" s="496">
        <v>0</v>
      </c>
      <c r="X69" s="496">
        <v>0</v>
      </c>
      <c r="Y69" s="496">
        <v>0</v>
      </c>
      <c r="Z69" s="496">
        <v>0</v>
      </c>
      <c r="AA69" s="496">
        <v>0</v>
      </c>
      <c r="AB69" s="496">
        <v>0</v>
      </c>
      <c r="AC69" s="496">
        <v>0</v>
      </c>
      <c r="AD69" s="496">
        <v>0</v>
      </c>
      <c r="AE69" s="496">
        <v>0</v>
      </c>
      <c r="AF69" s="496">
        <v>0</v>
      </c>
      <c r="AG69" s="497">
        <v>0</v>
      </c>
      <c r="AH69" s="497">
        <v>0</v>
      </c>
      <c r="AI69" s="497">
        <v>0</v>
      </c>
      <c r="AJ69" s="497">
        <v>0</v>
      </c>
      <c r="AK69" s="497">
        <v>0</v>
      </c>
      <c r="AL69" s="497">
        <v>0</v>
      </c>
      <c r="AM69" s="497">
        <v>0</v>
      </c>
      <c r="AN69" s="497">
        <v>0</v>
      </c>
      <c r="AO69" s="497">
        <v>0</v>
      </c>
      <c r="AP69" s="497">
        <v>0</v>
      </c>
      <c r="AQ69" s="497">
        <v>0</v>
      </c>
      <c r="AR69" s="497">
        <v>0</v>
      </c>
      <c r="AS69" s="497">
        <v>0</v>
      </c>
      <c r="AT69" s="497">
        <v>0</v>
      </c>
      <c r="AU69" s="497">
        <v>0</v>
      </c>
      <c r="AV69" s="497">
        <v>0</v>
      </c>
      <c r="AW69" s="497">
        <v>0</v>
      </c>
      <c r="AX69" s="497">
        <v>0</v>
      </c>
      <c r="AY69" s="497">
        <v>0</v>
      </c>
      <c r="AZ69" s="498">
        <v>0</v>
      </c>
    </row>
    <row r="70" spans="1:52" s="469" customFormat="1">
      <c r="A70" s="485">
        <f>'[4]Allocation Methodology'!A66</f>
        <v>62</v>
      </c>
      <c r="B70" s="486" t="str">
        <f>'[4]Allocation Methodology'!B66</f>
        <v>Demand Response 2</v>
      </c>
      <c r="C70" s="486" t="str">
        <f>'[4]Allocation Methodology'!C66</f>
        <v>Business, Industrial</v>
      </c>
      <c r="D70" s="486" t="s">
        <v>480</v>
      </c>
      <c r="E70" s="486">
        <f>'[4]Allocation Methodology'!D66</f>
        <v>2010</v>
      </c>
      <c r="F70" s="487" t="str">
        <f>'[4]Allocation Methodology'!E66</f>
        <v>Final</v>
      </c>
      <c r="G70" s="471"/>
      <c r="H70" s="488">
        <v>0</v>
      </c>
      <c r="I70" s="489">
        <v>0</v>
      </c>
      <c r="J70" s="489">
        <v>0</v>
      </c>
      <c r="K70" s="489">
        <v>0</v>
      </c>
      <c r="L70" s="489">
        <v>0.79308195429135875</v>
      </c>
      <c r="M70" s="489">
        <v>0</v>
      </c>
      <c r="N70" s="489">
        <v>0</v>
      </c>
      <c r="O70" s="489">
        <v>0</v>
      </c>
      <c r="P70" s="489">
        <v>0</v>
      </c>
      <c r="Q70" s="489">
        <v>0</v>
      </c>
      <c r="R70" s="489">
        <v>0</v>
      </c>
      <c r="S70" s="489">
        <v>0</v>
      </c>
      <c r="T70" s="489">
        <v>0</v>
      </c>
      <c r="U70" s="489">
        <v>0</v>
      </c>
      <c r="V70" s="489">
        <v>0</v>
      </c>
      <c r="W70" s="489">
        <v>0</v>
      </c>
      <c r="X70" s="489">
        <v>0</v>
      </c>
      <c r="Y70" s="489">
        <v>0</v>
      </c>
      <c r="Z70" s="489">
        <v>0</v>
      </c>
      <c r="AA70" s="489">
        <v>0</v>
      </c>
      <c r="AB70" s="489">
        <v>0</v>
      </c>
      <c r="AC70" s="489">
        <v>0</v>
      </c>
      <c r="AD70" s="489">
        <v>0</v>
      </c>
      <c r="AE70" s="489">
        <v>0</v>
      </c>
      <c r="AF70" s="489">
        <v>0</v>
      </c>
      <c r="AG70" s="490">
        <v>0</v>
      </c>
      <c r="AH70" s="490">
        <v>0</v>
      </c>
      <c r="AI70" s="490">
        <v>0</v>
      </c>
      <c r="AJ70" s="490">
        <v>0</v>
      </c>
      <c r="AK70" s="490">
        <v>0</v>
      </c>
      <c r="AL70" s="490">
        <v>0</v>
      </c>
      <c r="AM70" s="490">
        <v>0</v>
      </c>
      <c r="AN70" s="490">
        <v>0</v>
      </c>
      <c r="AO70" s="490">
        <v>0</v>
      </c>
      <c r="AP70" s="490">
        <v>0</v>
      </c>
      <c r="AQ70" s="490">
        <v>0</v>
      </c>
      <c r="AR70" s="490">
        <v>0</v>
      </c>
      <c r="AS70" s="490">
        <v>0</v>
      </c>
      <c r="AT70" s="490">
        <v>0</v>
      </c>
      <c r="AU70" s="490">
        <v>0</v>
      </c>
      <c r="AV70" s="490">
        <v>0</v>
      </c>
      <c r="AW70" s="490">
        <v>0</v>
      </c>
      <c r="AX70" s="490">
        <v>0</v>
      </c>
      <c r="AY70" s="490">
        <v>0</v>
      </c>
      <c r="AZ70" s="491">
        <v>0</v>
      </c>
    </row>
    <row r="71" spans="1:52" s="469" customFormat="1">
      <c r="A71" s="492">
        <f>'[4]Allocation Methodology'!A67</f>
        <v>63</v>
      </c>
      <c r="B71" s="493" t="str">
        <f>'[4]Allocation Methodology'!B67</f>
        <v>Demand Response 3</v>
      </c>
      <c r="C71" s="493" t="str">
        <f>'[4]Allocation Methodology'!C67</f>
        <v>Business, Industrial</v>
      </c>
      <c r="D71" s="493" t="s">
        <v>480</v>
      </c>
      <c r="E71" s="493">
        <f>'[4]Allocation Methodology'!D67</f>
        <v>2010</v>
      </c>
      <c r="F71" s="494" t="str">
        <f>'[4]Allocation Methodology'!E67</f>
        <v>Final</v>
      </c>
      <c r="G71" s="471"/>
      <c r="H71" s="495">
        <v>0</v>
      </c>
      <c r="I71" s="496">
        <v>0</v>
      </c>
      <c r="J71" s="496">
        <v>0</v>
      </c>
      <c r="K71" s="496">
        <v>0</v>
      </c>
      <c r="L71" s="496">
        <v>1.67746830163979</v>
      </c>
      <c r="M71" s="496">
        <v>0</v>
      </c>
      <c r="N71" s="496">
        <v>0</v>
      </c>
      <c r="O71" s="496">
        <v>0</v>
      </c>
      <c r="P71" s="496">
        <v>0</v>
      </c>
      <c r="Q71" s="496">
        <v>0</v>
      </c>
      <c r="R71" s="496">
        <v>0</v>
      </c>
      <c r="S71" s="496">
        <v>0</v>
      </c>
      <c r="T71" s="496">
        <v>0</v>
      </c>
      <c r="U71" s="496">
        <v>0</v>
      </c>
      <c r="V71" s="496">
        <v>0</v>
      </c>
      <c r="W71" s="496">
        <v>0</v>
      </c>
      <c r="X71" s="496">
        <v>0</v>
      </c>
      <c r="Y71" s="496">
        <v>0</v>
      </c>
      <c r="Z71" s="496">
        <v>0</v>
      </c>
      <c r="AA71" s="496">
        <v>0</v>
      </c>
      <c r="AB71" s="496">
        <v>0</v>
      </c>
      <c r="AC71" s="496">
        <v>0</v>
      </c>
      <c r="AD71" s="496">
        <v>0</v>
      </c>
      <c r="AE71" s="496">
        <v>0</v>
      </c>
      <c r="AF71" s="496">
        <v>0</v>
      </c>
      <c r="AG71" s="497">
        <v>0</v>
      </c>
      <c r="AH71" s="497">
        <v>0</v>
      </c>
      <c r="AI71" s="497">
        <v>0</v>
      </c>
      <c r="AJ71" s="497">
        <v>0</v>
      </c>
      <c r="AK71" s="497">
        <v>0</v>
      </c>
      <c r="AL71" s="497">
        <v>0</v>
      </c>
      <c r="AM71" s="497">
        <v>0</v>
      </c>
      <c r="AN71" s="497">
        <v>0</v>
      </c>
      <c r="AO71" s="497">
        <v>0</v>
      </c>
      <c r="AP71" s="497">
        <v>0</v>
      </c>
      <c r="AQ71" s="497">
        <v>0</v>
      </c>
      <c r="AR71" s="497">
        <v>0</v>
      </c>
      <c r="AS71" s="497">
        <v>0</v>
      </c>
      <c r="AT71" s="497">
        <v>0</v>
      </c>
      <c r="AU71" s="497">
        <v>0</v>
      </c>
      <c r="AV71" s="497">
        <v>0</v>
      </c>
      <c r="AW71" s="497">
        <v>0</v>
      </c>
      <c r="AX71" s="497">
        <v>0</v>
      </c>
      <c r="AY71" s="497">
        <v>0</v>
      </c>
      <c r="AZ71" s="498">
        <v>0</v>
      </c>
    </row>
    <row r="72" spans="1:52" s="469" customFormat="1">
      <c r="A72" s="485">
        <f>'[4]Allocation Methodology'!A68</f>
        <v>64</v>
      </c>
      <c r="B72" s="486" t="str">
        <f>'[4]Allocation Methodology'!B68</f>
        <v>Loblaw &amp; York Region Demand Response</v>
      </c>
      <c r="C72" s="486" t="str">
        <f>'[4]Allocation Methodology'!C68</f>
        <v>Business, Industrial</v>
      </c>
      <c r="D72" s="486" t="s">
        <v>480</v>
      </c>
      <c r="E72" s="486">
        <f>'[4]Allocation Methodology'!D68</f>
        <v>2010</v>
      </c>
      <c r="F72" s="487" t="str">
        <f>'[4]Allocation Methodology'!E68</f>
        <v>Final</v>
      </c>
      <c r="G72" s="471"/>
      <c r="H72" s="488">
        <v>0</v>
      </c>
      <c r="I72" s="489">
        <v>0</v>
      </c>
      <c r="J72" s="489">
        <v>0</v>
      </c>
      <c r="K72" s="489">
        <v>0</v>
      </c>
      <c r="L72" s="489">
        <v>0.19467162928445872</v>
      </c>
      <c r="M72" s="489">
        <v>0</v>
      </c>
      <c r="N72" s="489">
        <v>0</v>
      </c>
      <c r="O72" s="489">
        <v>0</v>
      </c>
      <c r="P72" s="489">
        <v>0</v>
      </c>
      <c r="Q72" s="489">
        <v>0</v>
      </c>
      <c r="R72" s="489">
        <v>0</v>
      </c>
      <c r="S72" s="489">
        <v>0</v>
      </c>
      <c r="T72" s="489">
        <v>0</v>
      </c>
      <c r="U72" s="489">
        <v>0</v>
      </c>
      <c r="V72" s="489">
        <v>0</v>
      </c>
      <c r="W72" s="489">
        <v>0</v>
      </c>
      <c r="X72" s="489">
        <v>0</v>
      </c>
      <c r="Y72" s="489">
        <v>0</v>
      </c>
      <c r="Z72" s="489">
        <v>0</v>
      </c>
      <c r="AA72" s="489">
        <v>0</v>
      </c>
      <c r="AB72" s="489">
        <v>0</v>
      </c>
      <c r="AC72" s="489">
        <v>0</v>
      </c>
      <c r="AD72" s="489">
        <v>0</v>
      </c>
      <c r="AE72" s="489">
        <v>0</v>
      </c>
      <c r="AF72" s="489">
        <v>0</v>
      </c>
      <c r="AG72" s="490">
        <v>0</v>
      </c>
      <c r="AH72" s="490">
        <v>0</v>
      </c>
      <c r="AI72" s="490">
        <v>0</v>
      </c>
      <c r="AJ72" s="490">
        <v>0</v>
      </c>
      <c r="AK72" s="490">
        <v>0</v>
      </c>
      <c r="AL72" s="490">
        <v>0</v>
      </c>
      <c r="AM72" s="490">
        <v>0</v>
      </c>
      <c r="AN72" s="490">
        <v>0</v>
      </c>
      <c r="AO72" s="490">
        <v>0</v>
      </c>
      <c r="AP72" s="490">
        <v>0</v>
      </c>
      <c r="AQ72" s="490">
        <v>0</v>
      </c>
      <c r="AR72" s="490">
        <v>0</v>
      </c>
      <c r="AS72" s="490">
        <v>0</v>
      </c>
      <c r="AT72" s="490">
        <v>0</v>
      </c>
      <c r="AU72" s="490">
        <v>0</v>
      </c>
      <c r="AV72" s="490">
        <v>0</v>
      </c>
      <c r="AW72" s="490">
        <v>0</v>
      </c>
      <c r="AX72" s="490">
        <v>0</v>
      </c>
      <c r="AY72" s="490">
        <v>0</v>
      </c>
      <c r="AZ72" s="491">
        <v>0</v>
      </c>
    </row>
    <row r="73" spans="1:52" s="469" customFormat="1">
      <c r="A73" s="499">
        <f>'[4]Allocation Methodology'!A69</f>
        <v>65</v>
      </c>
      <c r="B73" s="500" t="str">
        <f>'[4]Allocation Methodology'!B69</f>
        <v>LDC Custom - Hydro Ottawa - Small Commercial Demand Response</v>
      </c>
      <c r="C73" s="500" t="str">
        <f>'[4]Allocation Methodology'!C69</f>
        <v>Consumer</v>
      </c>
      <c r="D73" s="500" t="s">
        <v>58</v>
      </c>
      <c r="E73" s="500">
        <f>'[4]Allocation Methodology'!D69</f>
        <v>2010</v>
      </c>
      <c r="F73" s="501" t="str">
        <f>'[4]Allocation Methodology'!E69</f>
        <v>Final</v>
      </c>
      <c r="G73" s="471"/>
      <c r="H73" s="502">
        <v>0</v>
      </c>
      <c r="I73" s="503">
        <v>0</v>
      </c>
      <c r="J73" s="503">
        <v>0</v>
      </c>
      <c r="K73" s="503">
        <v>0</v>
      </c>
      <c r="L73" s="503">
        <v>0</v>
      </c>
      <c r="M73" s="503">
        <v>0</v>
      </c>
      <c r="N73" s="503">
        <v>0</v>
      </c>
      <c r="O73" s="503">
        <v>0</v>
      </c>
      <c r="P73" s="503">
        <v>0</v>
      </c>
      <c r="Q73" s="503">
        <v>0</v>
      </c>
      <c r="R73" s="503">
        <v>0</v>
      </c>
      <c r="S73" s="503">
        <v>0</v>
      </c>
      <c r="T73" s="503">
        <v>0</v>
      </c>
      <c r="U73" s="503">
        <v>0</v>
      </c>
      <c r="V73" s="503">
        <v>0</v>
      </c>
      <c r="W73" s="503">
        <v>0</v>
      </c>
      <c r="X73" s="503">
        <v>0</v>
      </c>
      <c r="Y73" s="503">
        <v>0</v>
      </c>
      <c r="Z73" s="503">
        <v>0</v>
      </c>
      <c r="AA73" s="503">
        <v>0</v>
      </c>
      <c r="AB73" s="503">
        <v>0</v>
      </c>
      <c r="AC73" s="503">
        <v>0</v>
      </c>
      <c r="AD73" s="503">
        <v>0</v>
      </c>
      <c r="AE73" s="503">
        <v>0</v>
      </c>
      <c r="AF73" s="503">
        <v>0</v>
      </c>
      <c r="AG73" s="504">
        <v>0</v>
      </c>
      <c r="AH73" s="504">
        <v>0</v>
      </c>
      <c r="AI73" s="504">
        <v>0</v>
      </c>
      <c r="AJ73" s="504">
        <v>0</v>
      </c>
      <c r="AK73" s="504">
        <v>0</v>
      </c>
      <c r="AL73" s="504">
        <v>0</v>
      </c>
      <c r="AM73" s="504">
        <v>0</v>
      </c>
      <c r="AN73" s="504">
        <v>0</v>
      </c>
      <c r="AO73" s="504">
        <v>0</v>
      </c>
      <c r="AP73" s="504">
        <v>0</v>
      </c>
      <c r="AQ73" s="504">
        <v>0</v>
      </c>
      <c r="AR73" s="504">
        <v>0</v>
      </c>
      <c r="AS73" s="504">
        <v>0</v>
      </c>
      <c r="AT73" s="504">
        <v>0</v>
      </c>
      <c r="AU73" s="504">
        <v>0</v>
      </c>
      <c r="AV73" s="504">
        <v>0</v>
      </c>
      <c r="AW73" s="504">
        <v>0</v>
      </c>
      <c r="AX73" s="504">
        <v>0</v>
      </c>
      <c r="AY73" s="504">
        <v>0</v>
      </c>
      <c r="AZ73" s="505">
        <v>0</v>
      </c>
    </row>
    <row r="74" spans="1:52" s="469" customFormat="1" ht="4.5" customHeight="1">
      <c r="A74" s="477"/>
      <c r="B74" s="477"/>
      <c r="C74" s="477"/>
      <c r="D74" s="477"/>
      <c r="E74" s="477"/>
      <c r="F74" s="477"/>
      <c r="G74" s="467"/>
      <c r="H74" s="468"/>
      <c r="I74" s="468"/>
      <c r="J74" s="468"/>
      <c r="K74" s="468"/>
      <c r="L74" s="468"/>
      <c r="M74" s="468"/>
      <c r="N74" s="468"/>
      <c r="O74" s="468"/>
      <c r="P74" s="468"/>
      <c r="Q74" s="468"/>
      <c r="R74" s="468"/>
      <c r="S74" s="468"/>
      <c r="T74" s="468"/>
      <c r="U74" s="468"/>
      <c r="V74" s="468"/>
      <c r="W74" s="468"/>
      <c r="X74" s="468"/>
      <c r="Y74" s="468"/>
      <c r="Z74" s="468"/>
      <c r="AA74" s="468"/>
      <c r="AB74" s="468"/>
      <c r="AC74" s="468"/>
      <c r="AD74" s="468"/>
      <c r="AE74" s="468"/>
      <c r="AF74" s="468"/>
      <c r="AG74" s="468"/>
      <c r="AH74" s="468"/>
      <c r="AI74" s="468"/>
      <c r="AJ74" s="468"/>
      <c r="AK74" s="468"/>
      <c r="AL74" s="468"/>
      <c r="AM74" s="468"/>
      <c r="AN74" s="468"/>
      <c r="AO74" s="468"/>
      <c r="AP74" s="468"/>
      <c r="AQ74" s="468"/>
      <c r="AR74" s="468"/>
      <c r="AS74" s="468"/>
      <c r="AT74" s="468"/>
      <c r="AU74" s="468"/>
      <c r="AV74" s="468"/>
      <c r="AW74" s="468"/>
      <c r="AX74" s="468"/>
      <c r="AY74" s="468"/>
      <c r="AZ74" s="468"/>
    </row>
    <row r="75" spans="1:52" s="469" customFormat="1" ht="13">
      <c r="A75" s="529" t="s">
        <v>510</v>
      </c>
      <c r="B75" s="530"/>
      <c r="C75" s="530"/>
      <c r="D75" s="530"/>
      <c r="E75" s="530"/>
      <c r="F75" s="531"/>
      <c r="G75" s="467"/>
      <c r="H75" s="532">
        <f>SUM(H9:H13)</f>
        <v>1.984869925959966</v>
      </c>
      <c r="I75" s="532">
        <f>SUM(I9:I13)</f>
        <v>9.0861180185375187E-2</v>
      </c>
      <c r="J75" s="532">
        <f t="shared" ref="J75:AZ75" si="1">SUM(J9:J13)</f>
        <v>9.0861180185375187E-2</v>
      </c>
      <c r="K75" s="532">
        <f t="shared" si="1"/>
        <v>9.0861180185375187E-2</v>
      </c>
      <c r="L75" s="532">
        <f t="shared" si="1"/>
        <v>9.0861180185375187E-2</v>
      </c>
      <c r="M75" s="532">
        <f t="shared" si="1"/>
        <v>9.0861180185375187E-2</v>
      </c>
      <c r="N75" s="532">
        <f t="shared" si="1"/>
        <v>8.456281388969035E-2</v>
      </c>
      <c r="O75" s="532">
        <f t="shared" si="1"/>
        <v>8.456281388969035E-2</v>
      </c>
      <c r="P75" s="532">
        <f t="shared" si="1"/>
        <v>6.6138226327300514E-2</v>
      </c>
      <c r="Q75" s="532">
        <f t="shared" si="1"/>
        <v>6.6138226327300514E-2</v>
      </c>
      <c r="R75" s="532">
        <f t="shared" si="1"/>
        <v>6.6138226327300514E-2</v>
      </c>
      <c r="S75" s="532">
        <f t="shared" si="1"/>
        <v>6.6138226327300514E-2</v>
      </c>
      <c r="T75" s="532">
        <f t="shared" si="1"/>
        <v>6.6138226327300514E-2</v>
      </c>
      <c r="U75" s="532">
        <f t="shared" si="1"/>
        <v>6.6138226327300514E-2</v>
      </c>
      <c r="V75" s="532">
        <f t="shared" si="1"/>
        <v>4.0477891034883189E-2</v>
      </c>
      <c r="W75" s="532">
        <f t="shared" si="1"/>
        <v>2.7629942779000778E-2</v>
      </c>
      <c r="X75" s="532">
        <f t="shared" si="1"/>
        <v>2.7629942779000778E-2</v>
      </c>
      <c r="Y75" s="532">
        <f t="shared" si="1"/>
        <v>2.7629942779000778E-2</v>
      </c>
      <c r="Z75" s="532">
        <f t="shared" si="1"/>
        <v>7.7685709105042593E-4</v>
      </c>
      <c r="AA75" s="532">
        <f t="shared" si="1"/>
        <v>7.7685709105042593E-4</v>
      </c>
      <c r="AB75" s="532">
        <f t="shared" si="1"/>
        <v>0</v>
      </c>
      <c r="AC75" s="532">
        <f t="shared" si="1"/>
        <v>0</v>
      </c>
      <c r="AD75" s="532">
        <f t="shared" si="1"/>
        <v>0</v>
      </c>
      <c r="AE75" s="532">
        <f t="shared" si="1"/>
        <v>0</v>
      </c>
      <c r="AF75" s="532">
        <f t="shared" si="1"/>
        <v>0</v>
      </c>
      <c r="AG75" s="532">
        <f t="shared" si="1"/>
        <v>0</v>
      </c>
      <c r="AH75" s="532">
        <f t="shared" si="1"/>
        <v>0</v>
      </c>
      <c r="AI75" s="532">
        <f t="shared" si="1"/>
        <v>0</v>
      </c>
      <c r="AJ75" s="532">
        <f t="shared" si="1"/>
        <v>0</v>
      </c>
      <c r="AK75" s="532">
        <f t="shared" si="1"/>
        <v>0</v>
      </c>
      <c r="AL75" s="532">
        <f t="shared" si="1"/>
        <v>0</v>
      </c>
      <c r="AM75" s="532">
        <f t="shared" si="1"/>
        <v>0</v>
      </c>
      <c r="AN75" s="532">
        <f t="shared" si="1"/>
        <v>0</v>
      </c>
      <c r="AO75" s="532">
        <f t="shared" si="1"/>
        <v>0</v>
      </c>
      <c r="AP75" s="532">
        <f t="shared" si="1"/>
        <v>0</v>
      </c>
      <c r="AQ75" s="532">
        <f t="shared" si="1"/>
        <v>0</v>
      </c>
      <c r="AR75" s="532">
        <f t="shared" si="1"/>
        <v>0</v>
      </c>
      <c r="AS75" s="532">
        <f t="shared" si="1"/>
        <v>0</v>
      </c>
      <c r="AT75" s="532">
        <f t="shared" si="1"/>
        <v>0</v>
      </c>
      <c r="AU75" s="532">
        <f t="shared" si="1"/>
        <v>0</v>
      </c>
      <c r="AV75" s="532">
        <f t="shared" si="1"/>
        <v>0</v>
      </c>
      <c r="AW75" s="532">
        <f t="shared" si="1"/>
        <v>0</v>
      </c>
      <c r="AX75" s="532">
        <f t="shared" si="1"/>
        <v>0</v>
      </c>
      <c r="AY75" s="532">
        <f t="shared" si="1"/>
        <v>0</v>
      </c>
      <c r="AZ75" s="532">
        <f t="shared" si="1"/>
        <v>0</v>
      </c>
    </row>
    <row r="76" spans="1:52" s="469" customFormat="1" ht="4.5" customHeight="1">
      <c r="A76" s="477"/>
      <c r="B76" s="477"/>
      <c r="C76" s="477"/>
      <c r="D76" s="477"/>
      <c r="E76" s="477"/>
      <c r="F76" s="477"/>
      <c r="G76" s="467"/>
      <c r="H76" s="468"/>
      <c r="I76" s="468"/>
      <c r="J76" s="468"/>
      <c r="K76" s="468"/>
      <c r="L76" s="468"/>
      <c r="M76" s="468"/>
      <c r="N76" s="468"/>
      <c r="O76" s="468"/>
      <c r="P76" s="468"/>
      <c r="Q76" s="468"/>
      <c r="R76" s="468"/>
      <c r="S76" s="468"/>
      <c r="T76" s="468"/>
      <c r="U76" s="468"/>
      <c r="V76" s="468"/>
      <c r="W76" s="468"/>
      <c r="X76" s="468"/>
      <c r="Y76" s="468"/>
      <c r="Z76" s="468"/>
      <c r="AA76" s="468"/>
      <c r="AB76" s="468"/>
      <c r="AC76" s="468"/>
      <c r="AD76" s="468"/>
      <c r="AE76" s="468"/>
      <c r="AF76" s="468"/>
      <c r="AG76" s="468"/>
      <c r="AH76" s="468"/>
      <c r="AI76" s="468"/>
      <c r="AJ76" s="468"/>
      <c r="AK76" s="468"/>
      <c r="AL76" s="468"/>
      <c r="AM76" s="468"/>
      <c r="AN76" s="468"/>
      <c r="AO76" s="468"/>
      <c r="AP76" s="468"/>
      <c r="AQ76" s="468"/>
      <c r="AR76" s="468"/>
      <c r="AS76" s="468"/>
      <c r="AT76" s="468"/>
      <c r="AU76" s="468"/>
      <c r="AV76" s="468"/>
      <c r="AW76" s="468"/>
      <c r="AX76" s="468"/>
      <c r="AY76" s="468"/>
      <c r="AZ76" s="468"/>
    </row>
    <row r="77" spans="1:52" s="469" customFormat="1" ht="13">
      <c r="A77" s="529" t="s">
        <v>511</v>
      </c>
      <c r="B77" s="530"/>
      <c r="C77" s="530"/>
      <c r="D77" s="530"/>
      <c r="E77" s="530"/>
      <c r="F77" s="531"/>
      <c r="G77" s="467"/>
      <c r="H77" s="532">
        <f>SUM(H14:H27)</f>
        <v>0</v>
      </c>
      <c r="I77" s="532">
        <f t="shared" ref="I77:AZ77" si="2">SUM(I14:I27)</f>
        <v>2.4261690973101033</v>
      </c>
      <c r="J77" s="532">
        <f t="shared" si="2"/>
        <v>0.22504058299183888</v>
      </c>
      <c r="K77" s="532">
        <f t="shared" si="2"/>
        <v>0.19647329098433536</v>
      </c>
      <c r="L77" s="532">
        <f t="shared" si="2"/>
        <v>0.19647329098433536</v>
      </c>
      <c r="M77" s="532">
        <f t="shared" si="2"/>
        <v>0.19574717821513277</v>
      </c>
      <c r="N77" s="532">
        <f t="shared" si="2"/>
        <v>0.18963621750414988</v>
      </c>
      <c r="O77" s="532">
        <f t="shared" si="2"/>
        <v>0.18963621750414988</v>
      </c>
      <c r="P77" s="532">
        <f t="shared" si="2"/>
        <v>0.18963621750414988</v>
      </c>
      <c r="Q77" s="532">
        <f t="shared" si="2"/>
        <v>0.16917735702489659</v>
      </c>
      <c r="R77" s="532">
        <f t="shared" si="2"/>
        <v>0.16372305285025149</v>
      </c>
      <c r="S77" s="532">
        <f t="shared" si="2"/>
        <v>0.15037993530738042</v>
      </c>
      <c r="T77" s="532">
        <f t="shared" si="2"/>
        <v>0.15037993530738042</v>
      </c>
      <c r="U77" s="532">
        <f t="shared" si="2"/>
        <v>0.15037993530738042</v>
      </c>
      <c r="V77" s="532">
        <f t="shared" si="2"/>
        <v>0.15037993530738042</v>
      </c>
      <c r="W77" s="532">
        <f t="shared" si="2"/>
        <v>0.12036577877735077</v>
      </c>
      <c r="X77" s="532">
        <f t="shared" si="2"/>
        <v>6.1294835206653089E-2</v>
      </c>
      <c r="Y77" s="532">
        <f t="shared" si="2"/>
        <v>6.1141432228970324E-2</v>
      </c>
      <c r="Z77" s="532">
        <f t="shared" si="2"/>
        <v>6.1141432228970324E-2</v>
      </c>
      <c r="AA77" s="532">
        <f t="shared" si="2"/>
        <v>4.7586666666666666E-2</v>
      </c>
      <c r="AB77" s="532">
        <f t="shared" si="2"/>
        <v>2.146E-2</v>
      </c>
      <c r="AC77" s="532">
        <f t="shared" si="2"/>
        <v>0</v>
      </c>
      <c r="AD77" s="532">
        <f t="shared" si="2"/>
        <v>0</v>
      </c>
      <c r="AE77" s="532">
        <f t="shared" si="2"/>
        <v>0</v>
      </c>
      <c r="AF77" s="532">
        <f t="shared" si="2"/>
        <v>0</v>
      </c>
      <c r="AG77" s="532">
        <f t="shared" si="2"/>
        <v>0</v>
      </c>
      <c r="AH77" s="532">
        <f t="shared" si="2"/>
        <v>0</v>
      </c>
      <c r="AI77" s="532">
        <f t="shared" si="2"/>
        <v>0</v>
      </c>
      <c r="AJ77" s="532">
        <f t="shared" si="2"/>
        <v>0</v>
      </c>
      <c r="AK77" s="532">
        <f t="shared" si="2"/>
        <v>0</v>
      </c>
      <c r="AL77" s="532">
        <f t="shared" si="2"/>
        <v>0</v>
      </c>
      <c r="AM77" s="532">
        <f t="shared" si="2"/>
        <v>0</v>
      </c>
      <c r="AN77" s="532">
        <f t="shared" si="2"/>
        <v>0</v>
      </c>
      <c r="AO77" s="532">
        <f t="shared" si="2"/>
        <v>0</v>
      </c>
      <c r="AP77" s="532">
        <f t="shared" si="2"/>
        <v>0</v>
      </c>
      <c r="AQ77" s="532">
        <f t="shared" si="2"/>
        <v>0</v>
      </c>
      <c r="AR77" s="532">
        <f t="shared" si="2"/>
        <v>0</v>
      </c>
      <c r="AS77" s="532">
        <f t="shared" si="2"/>
        <v>0</v>
      </c>
      <c r="AT77" s="532">
        <f t="shared" si="2"/>
        <v>0</v>
      </c>
      <c r="AU77" s="532">
        <f t="shared" si="2"/>
        <v>0</v>
      </c>
      <c r="AV77" s="532">
        <f t="shared" si="2"/>
        <v>0</v>
      </c>
      <c r="AW77" s="532">
        <f t="shared" si="2"/>
        <v>0</v>
      </c>
      <c r="AX77" s="532">
        <f t="shared" si="2"/>
        <v>0</v>
      </c>
      <c r="AY77" s="532">
        <f t="shared" si="2"/>
        <v>0</v>
      </c>
      <c r="AZ77" s="532">
        <f t="shared" si="2"/>
        <v>0</v>
      </c>
    </row>
    <row r="78" spans="1:52" s="469" customFormat="1" ht="5.15" customHeight="1">
      <c r="A78" s="477"/>
      <c r="B78" s="477"/>
      <c r="C78" s="477"/>
      <c r="D78" s="477"/>
      <c r="E78" s="477"/>
      <c r="F78" s="477"/>
      <c r="G78" s="467"/>
      <c r="H78" s="468"/>
      <c r="I78" s="468"/>
      <c r="J78" s="468"/>
      <c r="K78" s="468"/>
      <c r="L78" s="468"/>
      <c r="M78" s="468"/>
      <c r="N78" s="468"/>
      <c r="O78" s="468"/>
      <c r="P78" s="468"/>
      <c r="Q78" s="468"/>
      <c r="R78" s="468"/>
      <c r="S78" s="468"/>
      <c r="T78" s="468"/>
      <c r="U78" s="468"/>
      <c r="V78" s="468"/>
      <c r="W78" s="468"/>
      <c r="X78" s="468"/>
      <c r="Y78" s="468"/>
      <c r="Z78" s="468"/>
      <c r="AA78" s="468"/>
      <c r="AB78" s="468"/>
      <c r="AC78" s="468"/>
      <c r="AD78" s="468"/>
      <c r="AE78" s="468"/>
      <c r="AF78" s="468"/>
      <c r="AG78" s="468"/>
      <c r="AH78" s="468"/>
      <c r="AI78" s="468"/>
      <c r="AJ78" s="468"/>
      <c r="AK78" s="468"/>
      <c r="AL78" s="468"/>
      <c r="AM78" s="468"/>
      <c r="AN78" s="468"/>
      <c r="AO78" s="468"/>
      <c r="AP78" s="468"/>
      <c r="AQ78" s="468"/>
      <c r="AR78" s="468"/>
      <c r="AS78" s="468"/>
      <c r="AT78" s="468"/>
      <c r="AU78" s="468"/>
      <c r="AV78" s="468"/>
      <c r="AW78" s="468"/>
      <c r="AX78" s="468"/>
      <c r="AY78" s="468"/>
      <c r="AZ78" s="468"/>
    </row>
    <row r="79" spans="1:52" s="469" customFormat="1" ht="13">
      <c r="A79" s="529" t="s">
        <v>512</v>
      </c>
      <c r="B79" s="530"/>
      <c r="C79" s="530"/>
      <c r="D79" s="530"/>
      <c r="E79" s="530"/>
      <c r="F79" s="531"/>
      <c r="G79" s="467"/>
      <c r="H79" s="532">
        <f>SUM(H28:H42,H59:H60)</f>
        <v>0</v>
      </c>
      <c r="I79" s="532">
        <f t="shared" ref="I79:AZ79" si="3">SUM(I28:I42,I59:I60)</f>
        <v>0</v>
      </c>
      <c r="J79" s="532">
        <f t="shared" si="3"/>
        <v>4.0383270985091144</v>
      </c>
      <c r="K79" s="532">
        <f t="shared" si="3"/>
        <v>0.34596344185839278</v>
      </c>
      <c r="L79" s="532">
        <f t="shared" si="3"/>
        <v>0.34596344185839278</v>
      </c>
      <c r="M79" s="532">
        <f t="shared" si="3"/>
        <v>0.34596344185839278</v>
      </c>
      <c r="N79" s="532">
        <f t="shared" si="3"/>
        <v>0.34260553096032759</v>
      </c>
      <c r="O79" s="532">
        <f t="shared" si="3"/>
        <v>0.34260553096032759</v>
      </c>
      <c r="P79" s="532">
        <f t="shared" si="3"/>
        <v>0.33619123868709644</v>
      </c>
      <c r="Q79" s="532">
        <f t="shared" si="3"/>
        <v>0.33402478652310524</v>
      </c>
      <c r="R79" s="532">
        <f t="shared" si="3"/>
        <v>0.32224520709553778</v>
      </c>
      <c r="S79" s="532">
        <f t="shared" si="3"/>
        <v>0.31026670687038715</v>
      </c>
      <c r="T79" s="532">
        <f t="shared" si="3"/>
        <v>0.30853006729651483</v>
      </c>
      <c r="U79" s="532">
        <f t="shared" si="3"/>
        <v>0.30853006729651483</v>
      </c>
      <c r="V79" s="532">
        <f t="shared" si="3"/>
        <v>0.30341899825428487</v>
      </c>
      <c r="W79" s="532">
        <f t="shared" si="3"/>
        <v>0.30295560046050857</v>
      </c>
      <c r="X79" s="532">
        <f t="shared" si="3"/>
        <v>0.30053282141813015</v>
      </c>
      <c r="Y79" s="532">
        <f t="shared" si="3"/>
        <v>0.2796902462561654</v>
      </c>
      <c r="Z79" s="532">
        <f t="shared" si="3"/>
        <v>0.10565117282472013</v>
      </c>
      <c r="AA79" s="532">
        <f t="shared" si="3"/>
        <v>0.10565117282472013</v>
      </c>
      <c r="AB79" s="532">
        <f t="shared" si="3"/>
        <v>4.6269082115023369E-2</v>
      </c>
      <c r="AC79" s="532">
        <f t="shared" si="3"/>
        <v>4.6269082115023369E-2</v>
      </c>
      <c r="AD79" s="532">
        <f t="shared" si="3"/>
        <v>0</v>
      </c>
      <c r="AE79" s="532">
        <f t="shared" si="3"/>
        <v>0</v>
      </c>
      <c r="AF79" s="532">
        <f t="shared" si="3"/>
        <v>0</v>
      </c>
      <c r="AG79" s="532">
        <f t="shared" si="3"/>
        <v>0</v>
      </c>
      <c r="AH79" s="532">
        <f t="shared" si="3"/>
        <v>0</v>
      </c>
      <c r="AI79" s="532">
        <f t="shared" si="3"/>
        <v>0</v>
      </c>
      <c r="AJ79" s="532">
        <f t="shared" si="3"/>
        <v>0</v>
      </c>
      <c r="AK79" s="532">
        <f t="shared" si="3"/>
        <v>0</v>
      </c>
      <c r="AL79" s="532">
        <f t="shared" si="3"/>
        <v>0</v>
      </c>
      <c r="AM79" s="532">
        <f t="shared" si="3"/>
        <v>0</v>
      </c>
      <c r="AN79" s="532">
        <f t="shared" si="3"/>
        <v>0</v>
      </c>
      <c r="AO79" s="532">
        <f t="shared" si="3"/>
        <v>0</v>
      </c>
      <c r="AP79" s="532">
        <f t="shared" si="3"/>
        <v>0</v>
      </c>
      <c r="AQ79" s="532">
        <f t="shared" si="3"/>
        <v>0</v>
      </c>
      <c r="AR79" s="532">
        <f t="shared" si="3"/>
        <v>0</v>
      </c>
      <c r="AS79" s="532">
        <f t="shared" si="3"/>
        <v>0</v>
      </c>
      <c r="AT79" s="532">
        <f t="shared" si="3"/>
        <v>0</v>
      </c>
      <c r="AU79" s="532">
        <f t="shared" si="3"/>
        <v>0</v>
      </c>
      <c r="AV79" s="532">
        <f t="shared" si="3"/>
        <v>0</v>
      </c>
      <c r="AW79" s="532">
        <f t="shared" si="3"/>
        <v>0</v>
      </c>
      <c r="AX79" s="532">
        <f t="shared" si="3"/>
        <v>0</v>
      </c>
      <c r="AY79" s="532">
        <f t="shared" si="3"/>
        <v>0</v>
      </c>
      <c r="AZ79" s="532">
        <f t="shared" si="3"/>
        <v>0</v>
      </c>
    </row>
    <row r="80" spans="1:52" s="469" customFormat="1" ht="4.5" customHeight="1">
      <c r="A80" s="477"/>
      <c r="B80" s="477"/>
      <c r="C80" s="477"/>
      <c r="D80" s="477"/>
      <c r="E80" s="477"/>
      <c r="F80" s="477"/>
      <c r="G80" s="467"/>
      <c r="H80" s="468"/>
      <c r="I80" s="468"/>
      <c r="J80" s="468"/>
      <c r="K80" s="468"/>
      <c r="L80" s="468"/>
      <c r="M80" s="468"/>
      <c r="N80" s="468"/>
      <c r="O80" s="468"/>
      <c r="P80" s="468"/>
      <c r="Q80" s="468"/>
      <c r="R80" s="468"/>
      <c r="S80" s="468"/>
      <c r="T80" s="468"/>
      <c r="U80" s="468"/>
      <c r="V80" s="468"/>
      <c r="W80" s="468"/>
      <c r="X80" s="468"/>
      <c r="Y80" s="468"/>
      <c r="Z80" s="468"/>
      <c r="AA80" s="468"/>
      <c r="AB80" s="468"/>
      <c r="AC80" s="468"/>
      <c r="AD80" s="468"/>
      <c r="AE80" s="468"/>
      <c r="AF80" s="468"/>
      <c r="AG80" s="468"/>
      <c r="AH80" s="468"/>
      <c r="AI80" s="468"/>
      <c r="AJ80" s="468"/>
      <c r="AK80" s="468"/>
      <c r="AL80" s="468"/>
      <c r="AM80" s="468"/>
      <c r="AN80" s="468"/>
      <c r="AO80" s="468"/>
      <c r="AP80" s="468"/>
      <c r="AQ80" s="468"/>
      <c r="AR80" s="468"/>
      <c r="AS80" s="468"/>
      <c r="AT80" s="468"/>
      <c r="AU80" s="468"/>
      <c r="AV80" s="468"/>
      <c r="AW80" s="468"/>
      <c r="AX80" s="468"/>
      <c r="AY80" s="468"/>
      <c r="AZ80" s="468"/>
    </row>
    <row r="81" spans="1:52" s="469" customFormat="1" ht="13">
      <c r="A81" s="529" t="s">
        <v>513</v>
      </c>
      <c r="B81" s="530"/>
      <c r="C81" s="530"/>
      <c r="D81" s="530"/>
      <c r="E81" s="530"/>
      <c r="F81" s="531"/>
      <c r="G81" s="467"/>
      <c r="H81" s="532">
        <f>SUM(H43:H58)</f>
        <v>0</v>
      </c>
      <c r="I81" s="532">
        <f t="shared" ref="I81:AZ81" si="4">SUM(I43:I58)</f>
        <v>0</v>
      </c>
      <c r="J81" s="532">
        <f t="shared" si="4"/>
        <v>0</v>
      </c>
      <c r="K81" s="532">
        <f t="shared" si="4"/>
        <v>3.7917776280997404</v>
      </c>
      <c r="L81" s="532">
        <f t="shared" si="4"/>
        <v>0.42435708807828793</v>
      </c>
      <c r="M81" s="532">
        <f t="shared" si="4"/>
        <v>0.42435708807828793</v>
      </c>
      <c r="N81" s="532">
        <f t="shared" si="4"/>
        <v>0.42329079323298957</v>
      </c>
      <c r="O81" s="532">
        <f t="shared" si="4"/>
        <v>0.41816059930017768</v>
      </c>
      <c r="P81" s="532">
        <f t="shared" si="4"/>
        <v>0.40605136092503463</v>
      </c>
      <c r="Q81" s="532">
        <f t="shared" si="4"/>
        <v>0.4042052465154134</v>
      </c>
      <c r="R81" s="532">
        <f t="shared" si="4"/>
        <v>0.3810473517785713</v>
      </c>
      <c r="S81" s="532">
        <f t="shared" si="4"/>
        <v>0.37554716512500391</v>
      </c>
      <c r="T81" s="532">
        <f t="shared" si="4"/>
        <v>0.20046819435185703</v>
      </c>
      <c r="U81" s="532">
        <f t="shared" si="4"/>
        <v>0.19699872727494522</v>
      </c>
      <c r="V81" s="532">
        <f t="shared" si="4"/>
        <v>0.13665121551345549</v>
      </c>
      <c r="W81" s="532">
        <f t="shared" si="4"/>
        <v>0.12885549995616163</v>
      </c>
      <c r="X81" s="532">
        <f t="shared" si="4"/>
        <v>0.12885549995616163</v>
      </c>
      <c r="Y81" s="532">
        <f t="shared" si="4"/>
        <v>0.12848045168046604</v>
      </c>
      <c r="Z81" s="532">
        <f t="shared" si="4"/>
        <v>0.11982724042073281</v>
      </c>
      <c r="AA81" s="532">
        <f t="shared" si="4"/>
        <v>0.11909543426463211</v>
      </c>
      <c r="AB81" s="532">
        <f t="shared" si="4"/>
        <v>0.11909543426463211</v>
      </c>
      <c r="AC81" s="532">
        <f t="shared" si="4"/>
        <v>9.4506914636570197E-2</v>
      </c>
      <c r="AD81" s="532">
        <f t="shared" si="4"/>
        <v>2.6855791176871379E-2</v>
      </c>
      <c r="AE81" s="532">
        <f t="shared" si="4"/>
        <v>0</v>
      </c>
      <c r="AF81" s="532">
        <f t="shared" si="4"/>
        <v>0</v>
      </c>
      <c r="AG81" s="532">
        <f t="shared" si="4"/>
        <v>0</v>
      </c>
      <c r="AH81" s="532">
        <f t="shared" si="4"/>
        <v>0</v>
      </c>
      <c r="AI81" s="532">
        <f t="shared" si="4"/>
        <v>0</v>
      </c>
      <c r="AJ81" s="532">
        <f t="shared" si="4"/>
        <v>0</v>
      </c>
      <c r="AK81" s="532">
        <f t="shared" si="4"/>
        <v>0</v>
      </c>
      <c r="AL81" s="532">
        <f t="shared" si="4"/>
        <v>0</v>
      </c>
      <c r="AM81" s="532">
        <f t="shared" si="4"/>
        <v>0</v>
      </c>
      <c r="AN81" s="532">
        <f t="shared" si="4"/>
        <v>0</v>
      </c>
      <c r="AO81" s="532">
        <f t="shared" si="4"/>
        <v>0</v>
      </c>
      <c r="AP81" s="532">
        <f t="shared" si="4"/>
        <v>0</v>
      </c>
      <c r="AQ81" s="532">
        <f t="shared" si="4"/>
        <v>0</v>
      </c>
      <c r="AR81" s="532">
        <f t="shared" si="4"/>
        <v>0</v>
      </c>
      <c r="AS81" s="532">
        <f t="shared" si="4"/>
        <v>0</v>
      </c>
      <c r="AT81" s="532">
        <f t="shared" si="4"/>
        <v>0</v>
      </c>
      <c r="AU81" s="532">
        <f t="shared" si="4"/>
        <v>0</v>
      </c>
      <c r="AV81" s="532">
        <f t="shared" si="4"/>
        <v>0</v>
      </c>
      <c r="AW81" s="532">
        <f t="shared" si="4"/>
        <v>0</v>
      </c>
      <c r="AX81" s="532">
        <f t="shared" si="4"/>
        <v>0</v>
      </c>
      <c r="AY81" s="532">
        <f t="shared" si="4"/>
        <v>0</v>
      </c>
      <c r="AZ81" s="532">
        <f t="shared" si="4"/>
        <v>0</v>
      </c>
    </row>
    <row r="82" spans="1:52" s="469" customFormat="1" ht="3.75" customHeight="1">
      <c r="A82" s="533"/>
      <c r="B82" s="533"/>
      <c r="C82" s="533"/>
      <c r="D82" s="533"/>
      <c r="E82" s="533"/>
      <c r="F82" s="533"/>
      <c r="G82" s="467"/>
      <c r="H82" s="534"/>
      <c r="I82" s="534"/>
      <c r="J82" s="534"/>
      <c r="K82" s="534"/>
      <c r="L82" s="534"/>
      <c r="M82" s="534"/>
      <c r="N82" s="534"/>
      <c r="O82" s="534"/>
      <c r="P82" s="534"/>
      <c r="Q82" s="534"/>
      <c r="R82" s="534"/>
      <c r="S82" s="534"/>
      <c r="T82" s="534"/>
      <c r="U82" s="534"/>
      <c r="V82" s="534"/>
      <c r="W82" s="534"/>
      <c r="X82" s="534"/>
      <c r="Y82" s="534"/>
      <c r="Z82" s="534"/>
      <c r="AA82" s="534"/>
      <c r="AB82" s="534"/>
      <c r="AC82" s="534"/>
      <c r="AD82" s="534"/>
      <c r="AE82" s="534"/>
      <c r="AF82" s="534"/>
      <c r="AG82" s="534"/>
      <c r="AH82" s="534"/>
      <c r="AI82" s="534"/>
      <c r="AJ82" s="534"/>
      <c r="AK82" s="534"/>
      <c r="AL82" s="534"/>
      <c r="AM82" s="534"/>
      <c r="AN82" s="534"/>
      <c r="AO82" s="534"/>
      <c r="AP82" s="534"/>
      <c r="AQ82" s="534"/>
      <c r="AR82" s="534"/>
      <c r="AS82" s="534"/>
      <c r="AT82" s="534"/>
      <c r="AU82" s="534"/>
      <c r="AV82" s="534"/>
      <c r="AW82" s="534"/>
      <c r="AX82" s="534"/>
      <c r="AY82" s="534"/>
      <c r="AZ82" s="534"/>
    </row>
    <row r="83" spans="1:52" s="469" customFormat="1" ht="13">
      <c r="A83" s="529" t="s">
        <v>514</v>
      </c>
      <c r="B83" s="530"/>
      <c r="C83" s="530"/>
      <c r="D83" s="530"/>
      <c r="E83" s="530"/>
      <c r="F83" s="531"/>
      <c r="G83" s="467"/>
      <c r="H83" s="532">
        <f>SUM(H61:H73)</f>
        <v>0</v>
      </c>
      <c r="I83" s="532">
        <f t="shared" ref="I83:AZ83" si="5">SUM(I61:I73)</f>
        <v>0</v>
      </c>
      <c r="J83" s="532">
        <f t="shared" si="5"/>
        <v>0</v>
      </c>
      <c r="K83" s="532">
        <f t="shared" si="5"/>
        <v>0</v>
      </c>
      <c r="L83" s="532">
        <f t="shared" si="5"/>
        <v>3.044947332731665</v>
      </c>
      <c r="M83" s="532">
        <f t="shared" si="5"/>
        <v>0.37936785107193205</v>
      </c>
      <c r="N83" s="532">
        <f t="shared" si="5"/>
        <v>0.37918677481717433</v>
      </c>
      <c r="O83" s="532">
        <f t="shared" si="5"/>
        <v>0.37823284657571843</v>
      </c>
      <c r="P83" s="532">
        <f t="shared" si="5"/>
        <v>0.37464381858592655</v>
      </c>
      <c r="Q83" s="532">
        <f t="shared" si="5"/>
        <v>0.36537368171251083</v>
      </c>
      <c r="R83" s="532">
        <f t="shared" si="5"/>
        <v>0.36508103483753129</v>
      </c>
      <c r="S83" s="532">
        <f t="shared" si="5"/>
        <v>0.36508103483753129</v>
      </c>
      <c r="T83" s="532">
        <f t="shared" si="5"/>
        <v>0.18927980110737072</v>
      </c>
      <c r="U83" s="532">
        <f t="shared" si="5"/>
        <v>0.18710964784967907</v>
      </c>
      <c r="V83" s="532">
        <f t="shared" si="5"/>
        <v>0.13430914382079773</v>
      </c>
      <c r="W83" s="532">
        <f t="shared" si="5"/>
        <v>0.13430914382079773</v>
      </c>
      <c r="X83" s="532">
        <f t="shared" si="5"/>
        <v>0.13409646306424461</v>
      </c>
      <c r="Y83" s="532">
        <f t="shared" si="5"/>
        <v>0.13409646306424461</v>
      </c>
      <c r="Z83" s="532">
        <f t="shared" si="5"/>
        <v>0.13409646306424461</v>
      </c>
      <c r="AA83" s="532">
        <f t="shared" si="5"/>
        <v>0.13075297071969327</v>
      </c>
      <c r="AB83" s="532">
        <f t="shared" si="5"/>
        <v>0.13038619813536853</v>
      </c>
      <c r="AC83" s="532">
        <f t="shared" si="5"/>
        <v>0.13038619813536853</v>
      </c>
      <c r="AD83" s="532">
        <f t="shared" si="5"/>
        <v>0.12589219339219632</v>
      </c>
      <c r="AE83" s="532">
        <f t="shared" si="5"/>
        <v>8.6040309010406019E-2</v>
      </c>
      <c r="AF83" s="532">
        <f t="shared" si="5"/>
        <v>0</v>
      </c>
      <c r="AG83" s="532">
        <f t="shared" si="5"/>
        <v>0</v>
      </c>
      <c r="AH83" s="532">
        <f t="shared" si="5"/>
        <v>0</v>
      </c>
      <c r="AI83" s="532">
        <f t="shared" si="5"/>
        <v>0</v>
      </c>
      <c r="AJ83" s="532">
        <f t="shared" si="5"/>
        <v>0</v>
      </c>
      <c r="AK83" s="532">
        <f t="shared" si="5"/>
        <v>0</v>
      </c>
      <c r="AL83" s="532">
        <f t="shared" si="5"/>
        <v>0</v>
      </c>
      <c r="AM83" s="532">
        <f t="shared" si="5"/>
        <v>0</v>
      </c>
      <c r="AN83" s="532">
        <f t="shared" si="5"/>
        <v>0</v>
      </c>
      <c r="AO83" s="532">
        <f t="shared" si="5"/>
        <v>0</v>
      </c>
      <c r="AP83" s="532">
        <f t="shared" si="5"/>
        <v>0</v>
      </c>
      <c r="AQ83" s="532">
        <f t="shared" si="5"/>
        <v>0</v>
      </c>
      <c r="AR83" s="532">
        <f t="shared" si="5"/>
        <v>0</v>
      </c>
      <c r="AS83" s="532">
        <f t="shared" si="5"/>
        <v>0</v>
      </c>
      <c r="AT83" s="532">
        <f t="shared" si="5"/>
        <v>0</v>
      </c>
      <c r="AU83" s="532">
        <f t="shared" si="5"/>
        <v>0</v>
      </c>
      <c r="AV83" s="532">
        <f t="shared" si="5"/>
        <v>0</v>
      </c>
      <c r="AW83" s="532">
        <f t="shared" si="5"/>
        <v>0</v>
      </c>
      <c r="AX83" s="532">
        <f t="shared" si="5"/>
        <v>0</v>
      </c>
      <c r="AY83" s="532">
        <f t="shared" si="5"/>
        <v>0</v>
      </c>
      <c r="AZ83" s="532">
        <f t="shared" si="5"/>
        <v>0</v>
      </c>
    </row>
    <row r="84" spans="1:52" s="469" customFormat="1" ht="4.5" customHeight="1">
      <c r="A84" s="477"/>
      <c r="B84" s="477"/>
      <c r="C84" s="477"/>
      <c r="D84" s="477"/>
      <c r="E84" s="477"/>
      <c r="F84" s="477"/>
      <c r="G84" s="467"/>
      <c r="H84" s="468"/>
      <c r="I84" s="468"/>
      <c r="J84" s="468"/>
      <c r="K84" s="468"/>
      <c r="L84" s="468"/>
      <c r="M84" s="468"/>
      <c r="N84" s="468"/>
      <c r="O84" s="468"/>
      <c r="P84" s="468"/>
      <c r="Q84" s="468"/>
      <c r="R84" s="468"/>
      <c r="S84" s="468"/>
      <c r="T84" s="468"/>
      <c r="U84" s="468"/>
      <c r="V84" s="468"/>
      <c r="W84" s="468"/>
      <c r="X84" s="468"/>
      <c r="Y84" s="468"/>
      <c r="Z84" s="468"/>
      <c r="AA84" s="468"/>
      <c r="AB84" s="468"/>
      <c r="AC84" s="468"/>
      <c r="AD84" s="468"/>
      <c r="AE84" s="468"/>
      <c r="AF84" s="468"/>
      <c r="AG84" s="468"/>
      <c r="AH84" s="468"/>
      <c r="AI84" s="468"/>
      <c r="AJ84" s="468"/>
      <c r="AK84" s="468"/>
      <c r="AL84" s="468"/>
      <c r="AM84" s="468"/>
      <c r="AN84" s="468"/>
      <c r="AO84" s="468"/>
      <c r="AP84" s="468"/>
      <c r="AQ84" s="468"/>
      <c r="AR84" s="468"/>
      <c r="AS84" s="468"/>
      <c r="AT84" s="468"/>
      <c r="AU84" s="468"/>
      <c r="AV84" s="468"/>
      <c r="AW84" s="468"/>
      <c r="AX84" s="468"/>
      <c r="AY84" s="468"/>
      <c r="AZ84" s="468"/>
    </row>
    <row r="85" spans="1:52" s="469" customFormat="1" ht="13">
      <c r="A85" s="529" t="s">
        <v>515</v>
      </c>
      <c r="B85" s="535"/>
      <c r="C85" s="535"/>
      <c r="D85" s="535"/>
      <c r="E85" s="535"/>
      <c r="F85" s="536"/>
      <c r="G85" s="467"/>
      <c r="H85" s="532">
        <f>SUM(H9:H73)</f>
        <v>1.984869925959966</v>
      </c>
      <c r="I85" s="532">
        <f>SUM(I9:I73)</f>
        <v>2.5170302774954783</v>
      </c>
      <c r="J85" s="532">
        <f t="shared" ref="J85:AZ85" si="6">SUM(J9:J73)</f>
        <v>4.3542288616863285</v>
      </c>
      <c r="K85" s="532">
        <f t="shared" si="6"/>
        <v>4.4250755411278435</v>
      </c>
      <c r="L85" s="532">
        <f t="shared" si="6"/>
        <v>4.1026023338380559</v>
      </c>
      <c r="M85" s="532">
        <f t="shared" si="6"/>
        <v>1.4362967394091208</v>
      </c>
      <c r="N85" s="532">
        <f t="shared" si="6"/>
        <v>1.4192821304043322</v>
      </c>
      <c r="O85" s="532">
        <f t="shared" si="6"/>
        <v>1.4131980082300644</v>
      </c>
      <c r="P85" s="532">
        <f t="shared" si="6"/>
        <v>1.3726608620295082</v>
      </c>
      <c r="Q85" s="532">
        <f t="shared" si="6"/>
        <v>1.3389192981032267</v>
      </c>
      <c r="R85" s="532">
        <f t="shared" si="6"/>
        <v>1.2982348728891926</v>
      </c>
      <c r="S85" s="532">
        <f t="shared" si="6"/>
        <v>1.2674130684676035</v>
      </c>
      <c r="T85" s="532">
        <f t="shared" si="6"/>
        <v>0.91479622439042363</v>
      </c>
      <c r="U85" s="532">
        <f t="shared" si="6"/>
        <v>0.90915660405582022</v>
      </c>
      <c r="V85" s="532">
        <f t="shared" si="6"/>
        <v>0.76523718393080176</v>
      </c>
      <c r="W85" s="532">
        <f t="shared" si="6"/>
        <v>0.71411596579381953</v>
      </c>
      <c r="X85" s="532">
        <f t="shared" si="6"/>
        <v>0.65240956242419024</v>
      </c>
      <c r="Y85" s="532">
        <f t="shared" si="6"/>
        <v>0.63103853600884718</v>
      </c>
      <c r="Z85" s="532">
        <f t="shared" si="6"/>
        <v>0.42149316562971828</v>
      </c>
      <c r="AA85" s="532">
        <f t="shared" si="6"/>
        <v>0.40386310156676253</v>
      </c>
      <c r="AB85" s="532">
        <f t="shared" si="6"/>
        <v>0.31721071451502403</v>
      </c>
      <c r="AC85" s="532">
        <f t="shared" si="6"/>
        <v>0.27116219488696208</v>
      </c>
      <c r="AD85" s="532">
        <f t="shared" si="6"/>
        <v>0.15274798456906771</v>
      </c>
      <c r="AE85" s="532">
        <f t="shared" si="6"/>
        <v>8.6040309010406019E-2</v>
      </c>
      <c r="AF85" s="532">
        <f t="shared" si="6"/>
        <v>0</v>
      </c>
      <c r="AG85" s="532">
        <f t="shared" si="6"/>
        <v>0</v>
      </c>
      <c r="AH85" s="532">
        <f t="shared" si="6"/>
        <v>0</v>
      </c>
      <c r="AI85" s="532">
        <f t="shared" si="6"/>
        <v>0</v>
      </c>
      <c r="AJ85" s="532">
        <f t="shared" si="6"/>
        <v>0</v>
      </c>
      <c r="AK85" s="532">
        <f t="shared" si="6"/>
        <v>0</v>
      </c>
      <c r="AL85" s="532">
        <f t="shared" si="6"/>
        <v>0</v>
      </c>
      <c r="AM85" s="532">
        <f t="shared" si="6"/>
        <v>0</v>
      </c>
      <c r="AN85" s="532">
        <f t="shared" si="6"/>
        <v>0</v>
      </c>
      <c r="AO85" s="532">
        <f t="shared" si="6"/>
        <v>0</v>
      </c>
      <c r="AP85" s="532">
        <f t="shared" si="6"/>
        <v>0</v>
      </c>
      <c r="AQ85" s="532">
        <f t="shared" si="6"/>
        <v>0</v>
      </c>
      <c r="AR85" s="532">
        <f t="shared" si="6"/>
        <v>0</v>
      </c>
      <c r="AS85" s="532">
        <f t="shared" si="6"/>
        <v>0</v>
      </c>
      <c r="AT85" s="532">
        <f t="shared" si="6"/>
        <v>0</v>
      </c>
      <c r="AU85" s="532">
        <f t="shared" si="6"/>
        <v>0</v>
      </c>
      <c r="AV85" s="532">
        <f t="shared" si="6"/>
        <v>0</v>
      </c>
      <c r="AW85" s="532">
        <f t="shared" si="6"/>
        <v>0</v>
      </c>
      <c r="AX85" s="532">
        <f t="shared" si="6"/>
        <v>0</v>
      </c>
      <c r="AY85" s="532">
        <f t="shared" si="6"/>
        <v>0</v>
      </c>
      <c r="AZ85" s="532">
        <f t="shared" si="6"/>
        <v>0</v>
      </c>
    </row>
    <row r="86" spans="1:52" s="540" customFormat="1">
      <c r="A86" s="537"/>
      <c r="B86" s="537"/>
      <c r="C86" s="537"/>
      <c r="D86" s="537"/>
      <c r="E86" s="537"/>
      <c r="F86" s="537"/>
      <c r="G86" s="538"/>
      <c r="H86" s="539">
        <v>65</v>
      </c>
      <c r="I86" s="539">
        <f>H86+1</f>
        <v>66</v>
      </c>
      <c r="J86" s="539">
        <f t="shared" ref="J86:AZ86" si="7">I86+1</f>
        <v>67</v>
      </c>
      <c r="K86" s="539">
        <f t="shared" si="7"/>
        <v>68</v>
      </c>
      <c r="L86" s="539">
        <f t="shared" si="7"/>
        <v>69</v>
      </c>
      <c r="M86" s="539">
        <f t="shared" si="7"/>
        <v>70</v>
      </c>
      <c r="N86" s="539">
        <f t="shared" si="7"/>
        <v>71</v>
      </c>
      <c r="O86" s="539">
        <f t="shared" si="7"/>
        <v>72</v>
      </c>
      <c r="P86" s="539">
        <f t="shared" si="7"/>
        <v>73</v>
      </c>
      <c r="Q86" s="539">
        <f t="shared" si="7"/>
        <v>74</v>
      </c>
      <c r="R86" s="539">
        <f t="shared" si="7"/>
        <v>75</v>
      </c>
      <c r="S86" s="539">
        <f t="shared" si="7"/>
        <v>76</v>
      </c>
      <c r="T86" s="539">
        <f t="shared" si="7"/>
        <v>77</v>
      </c>
      <c r="U86" s="539">
        <f t="shared" si="7"/>
        <v>78</v>
      </c>
      <c r="V86" s="539">
        <f t="shared" si="7"/>
        <v>79</v>
      </c>
      <c r="W86" s="539">
        <f t="shared" si="7"/>
        <v>80</v>
      </c>
      <c r="X86" s="539">
        <f t="shared" si="7"/>
        <v>81</v>
      </c>
      <c r="Y86" s="539">
        <f t="shared" si="7"/>
        <v>82</v>
      </c>
      <c r="Z86" s="539">
        <f t="shared" si="7"/>
        <v>83</v>
      </c>
      <c r="AA86" s="539">
        <f t="shared" si="7"/>
        <v>84</v>
      </c>
      <c r="AB86" s="539">
        <f t="shared" si="7"/>
        <v>85</v>
      </c>
      <c r="AC86" s="539">
        <f t="shared" si="7"/>
        <v>86</v>
      </c>
      <c r="AD86" s="539">
        <f t="shared" si="7"/>
        <v>87</v>
      </c>
      <c r="AE86" s="539">
        <f t="shared" si="7"/>
        <v>88</v>
      </c>
      <c r="AF86" s="539">
        <f t="shared" si="7"/>
        <v>89</v>
      </c>
      <c r="AG86" s="539">
        <f t="shared" si="7"/>
        <v>90</v>
      </c>
      <c r="AH86" s="539">
        <f t="shared" si="7"/>
        <v>91</v>
      </c>
      <c r="AI86" s="539">
        <f t="shared" si="7"/>
        <v>92</v>
      </c>
      <c r="AJ86" s="539">
        <f t="shared" si="7"/>
        <v>93</v>
      </c>
      <c r="AK86" s="539">
        <f t="shared" si="7"/>
        <v>94</v>
      </c>
      <c r="AL86" s="539">
        <f t="shared" si="7"/>
        <v>95</v>
      </c>
      <c r="AM86" s="539">
        <f t="shared" si="7"/>
        <v>96</v>
      </c>
      <c r="AN86" s="539">
        <f t="shared" si="7"/>
        <v>97</v>
      </c>
      <c r="AO86" s="539">
        <f t="shared" si="7"/>
        <v>98</v>
      </c>
      <c r="AP86" s="539">
        <f t="shared" si="7"/>
        <v>99</v>
      </c>
      <c r="AQ86" s="539">
        <f t="shared" si="7"/>
        <v>100</v>
      </c>
      <c r="AR86" s="539">
        <f t="shared" si="7"/>
        <v>101</v>
      </c>
      <c r="AS86" s="539">
        <f t="shared" si="7"/>
        <v>102</v>
      </c>
      <c r="AT86" s="539">
        <f t="shared" si="7"/>
        <v>103</v>
      </c>
      <c r="AU86" s="539">
        <f t="shared" si="7"/>
        <v>104</v>
      </c>
      <c r="AV86" s="539">
        <f t="shared" si="7"/>
        <v>105</v>
      </c>
      <c r="AW86" s="539">
        <f t="shared" si="7"/>
        <v>106</v>
      </c>
      <c r="AX86" s="539">
        <f t="shared" si="7"/>
        <v>107</v>
      </c>
      <c r="AY86" s="539">
        <f t="shared" si="7"/>
        <v>108</v>
      </c>
      <c r="AZ86" s="539">
        <f t="shared" si="7"/>
        <v>109</v>
      </c>
    </row>
    <row r="87" spans="1:52" s="469" customFormat="1">
      <c r="A87" s="466"/>
      <c r="B87" s="466"/>
      <c r="C87" s="466"/>
      <c r="D87" s="466"/>
      <c r="E87" s="466"/>
      <c r="F87" s="466"/>
      <c r="G87" s="467"/>
      <c r="H87" s="468"/>
      <c r="I87" s="468"/>
      <c r="J87" s="468"/>
      <c r="K87" s="468"/>
      <c r="L87" s="468"/>
      <c r="M87" s="468"/>
      <c r="N87" s="468"/>
      <c r="O87" s="468"/>
      <c r="P87" s="468"/>
      <c r="Q87" s="468"/>
      <c r="R87" s="468"/>
      <c r="S87" s="468"/>
      <c r="T87" s="468"/>
      <c r="U87" s="468"/>
      <c r="V87" s="468"/>
      <c r="W87" s="468"/>
      <c r="X87" s="468"/>
      <c r="Y87" s="468"/>
      <c r="Z87" s="468"/>
      <c r="AA87" s="468"/>
      <c r="AB87" s="468"/>
      <c r="AC87" s="468"/>
      <c r="AD87" s="468"/>
      <c r="AE87" s="468"/>
      <c r="AF87" s="468"/>
      <c r="AG87" s="468"/>
      <c r="AH87" s="468"/>
      <c r="AI87" s="468"/>
      <c r="AJ87" s="468"/>
      <c r="AK87" s="468"/>
      <c r="AL87" s="468"/>
      <c r="AM87" s="468"/>
      <c r="AN87" s="468"/>
      <c r="AO87" s="468"/>
      <c r="AP87" s="468"/>
      <c r="AQ87" s="468"/>
      <c r="AR87" s="468"/>
      <c r="AS87" s="468"/>
      <c r="AT87" s="468"/>
      <c r="AU87" s="468"/>
      <c r="AV87" s="468"/>
      <c r="AW87" s="468"/>
      <c r="AX87" s="468"/>
      <c r="AY87" s="468"/>
      <c r="AZ87" s="468"/>
    </row>
    <row r="88" spans="1:52" s="469" customFormat="1" ht="15.5">
      <c r="A88" s="474" t="s">
        <v>516</v>
      </c>
      <c r="B88" s="466"/>
      <c r="C88" s="466"/>
      <c r="D88" s="466"/>
      <c r="E88" s="466"/>
      <c r="F88" s="466"/>
      <c r="G88" s="467"/>
      <c r="H88" s="468"/>
      <c r="I88" s="468"/>
      <c r="J88" s="468"/>
      <c r="K88" s="468"/>
      <c r="L88" s="468"/>
      <c r="M88" s="468"/>
      <c r="N88" s="468"/>
      <c r="O88" s="468"/>
      <c r="P88" s="468"/>
      <c r="Q88" s="468"/>
      <c r="R88" s="468"/>
      <c r="S88" s="468"/>
      <c r="T88" s="468"/>
      <c r="U88" s="468"/>
      <c r="V88" s="468"/>
      <c r="W88" s="468"/>
      <c r="X88" s="468"/>
      <c r="Y88" s="468"/>
      <c r="Z88" s="468"/>
      <c r="AA88" s="468"/>
      <c r="AB88" s="468"/>
      <c r="AC88" s="468"/>
      <c r="AD88" s="468"/>
      <c r="AE88" s="468"/>
      <c r="AF88" s="468"/>
      <c r="AG88" s="468"/>
      <c r="AH88" s="468"/>
      <c r="AI88" s="468"/>
      <c r="AJ88" s="468"/>
      <c r="AK88" s="468"/>
      <c r="AL88" s="468"/>
      <c r="AM88" s="468"/>
      <c r="AN88" s="468"/>
      <c r="AO88" s="468"/>
      <c r="AP88" s="468"/>
      <c r="AQ88" s="468"/>
      <c r="AR88" s="468"/>
      <c r="AS88" s="468"/>
      <c r="AT88" s="468"/>
      <c r="AU88" s="468"/>
      <c r="AV88" s="468"/>
      <c r="AW88" s="468"/>
      <c r="AX88" s="468"/>
      <c r="AY88" s="468"/>
      <c r="AZ88" s="468"/>
    </row>
    <row r="89" spans="1:52" s="469" customFormat="1" ht="26">
      <c r="A89" s="475" t="s">
        <v>504</v>
      </c>
      <c r="B89" s="475" t="s">
        <v>505</v>
      </c>
      <c r="C89" s="475" t="s">
        <v>506</v>
      </c>
      <c r="D89" s="475"/>
      <c r="E89" s="476" t="s">
        <v>508</v>
      </c>
      <c r="F89" s="476" t="s">
        <v>509</v>
      </c>
      <c r="G89" s="467"/>
      <c r="H89" s="475">
        <v>2006</v>
      </c>
      <c r="I89" s="475">
        <f>H89+1</f>
        <v>2007</v>
      </c>
      <c r="J89" s="475">
        <f t="shared" ref="J89:AZ89" si="8">I89+1</f>
        <v>2008</v>
      </c>
      <c r="K89" s="475">
        <f t="shared" si="8"/>
        <v>2009</v>
      </c>
      <c r="L89" s="475">
        <f t="shared" si="8"/>
        <v>2010</v>
      </c>
      <c r="M89" s="475">
        <f t="shared" si="8"/>
        <v>2011</v>
      </c>
      <c r="N89" s="475">
        <f t="shared" si="8"/>
        <v>2012</v>
      </c>
      <c r="O89" s="475">
        <f t="shared" si="8"/>
        <v>2013</v>
      </c>
      <c r="P89" s="475">
        <f t="shared" si="8"/>
        <v>2014</v>
      </c>
      <c r="Q89" s="475">
        <f t="shared" si="8"/>
        <v>2015</v>
      </c>
      <c r="R89" s="475">
        <f t="shared" si="8"/>
        <v>2016</v>
      </c>
      <c r="S89" s="475">
        <f t="shared" si="8"/>
        <v>2017</v>
      </c>
      <c r="T89" s="475">
        <f t="shared" si="8"/>
        <v>2018</v>
      </c>
      <c r="U89" s="475">
        <f t="shared" si="8"/>
        <v>2019</v>
      </c>
      <c r="V89" s="475">
        <f t="shared" si="8"/>
        <v>2020</v>
      </c>
      <c r="W89" s="475">
        <f t="shared" si="8"/>
        <v>2021</v>
      </c>
      <c r="X89" s="475">
        <f t="shared" si="8"/>
        <v>2022</v>
      </c>
      <c r="Y89" s="475">
        <f t="shared" si="8"/>
        <v>2023</v>
      </c>
      <c r="Z89" s="475">
        <f t="shared" si="8"/>
        <v>2024</v>
      </c>
      <c r="AA89" s="475">
        <f t="shared" si="8"/>
        <v>2025</v>
      </c>
      <c r="AB89" s="475">
        <f t="shared" si="8"/>
        <v>2026</v>
      </c>
      <c r="AC89" s="475">
        <f t="shared" si="8"/>
        <v>2027</v>
      </c>
      <c r="AD89" s="475">
        <f t="shared" si="8"/>
        <v>2028</v>
      </c>
      <c r="AE89" s="475">
        <f t="shared" si="8"/>
        <v>2029</v>
      </c>
      <c r="AF89" s="475">
        <f t="shared" si="8"/>
        <v>2030</v>
      </c>
      <c r="AG89" s="475">
        <f t="shared" si="8"/>
        <v>2031</v>
      </c>
      <c r="AH89" s="475">
        <f t="shared" si="8"/>
        <v>2032</v>
      </c>
      <c r="AI89" s="475">
        <f t="shared" si="8"/>
        <v>2033</v>
      </c>
      <c r="AJ89" s="475">
        <f t="shared" si="8"/>
        <v>2034</v>
      </c>
      <c r="AK89" s="475">
        <f t="shared" si="8"/>
        <v>2035</v>
      </c>
      <c r="AL89" s="475">
        <f t="shared" si="8"/>
        <v>2036</v>
      </c>
      <c r="AM89" s="475">
        <f t="shared" si="8"/>
        <v>2037</v>
      </c>
      <c r="AN89" s="475">
        <f t="shared" si="8"/>
        <v>2038</v>
      </c>
      <c r="AO89" s="475">
        <f t="shared" si="8"/>
        <v>2039</v>
      </c>
      <c r="AP89" s="475">
        <f t="shared" si="8"/>
        <v>2040</v>
      </c>
      <c r="AQ89" s="475">
        <f t="shared" si="8"/>
        <v>2041</v>
      </c>
      <c r="AR89" s="475">
        <f t="shared" si="8"/>
        <v>2042</v>
      </c>
      <c r="AS89" s="475">
        <f t="shared" si="8"/>
        <v>2043</v>
      </c>
      <c r="AT89" s="475">
        <f t="shared" si="8"/>
        <v>2044</v>
      </c>
      <c r="AU89" s="475">
        <f t="shared" si="8"/>
        <v>2045</v>
      </c>
      <c r="AV89" s="475">
        <f t="shared" si="8"/>
        <v>2046</v>
      </c>
      <c r="AW89" s="475">
        <f t="shared" si="8"/>
        <v>2047</v>
      </c>
      <c r="AX89" s="475">
        <f t="shared" si="8"/>
        <v>2048</v>
      </c>
      <c r="AY89" s="475">
        <f t="shared" si="8"/>
        <v>2049</v>
      </c>
      <c r="AZ89" s="475">
        <f t="shared" si="8"/>
        <v>2050</v>
      </c>
    </row>
    <row r="90" spans="1:52" s="469" customFormat="1" ht="5.15" customHeight="1">
      <c r="A90" s="477"/>
      <c r="B90" s="477"/>
      <c r="C90" s="477"/>
      <c r="D90" s="477"/>
      <c r="E90" s="477"/>
      <c r="F90" s="477"/>
      <c r="G90" s="467"/>
      <c r="H90" s="466"/>
      <c r="I90" s="466"/>
      <c r="J90" s="466"/>
      <c r="K90" s="466"/>
      <c r="L90" s="466"/>
      <c r="M90" s="466"/>
      <c r="N90" s="466"/>
      <c r="O90" s="466"/>
      <c r="P90" s="466"/>
      <c r="Q90" s="466"/>
      <c r="R90" s="466"/>
      <c r="S90" s="466"/>
      <c r="T90" s="466"/>
      <c r="U90" s="466"/>
      <c r="V90" s="466"/>
      <c r="W90" s="466"/>
      <c r="X90" s="466"/>
      <c r="Y90" s="466"/>
      <c r="Z90" s="466"/>
      <c r="AA90" s="466"/>
      <c r="AB90" s="466"/>
      <c r="AC90" s="466"/>
      <c r="AD90" s="466"/>
      <c r="AE90" s="466"/>
      <c r="AF90" s="466"/>
      <c r="AG90" s="466"/>
      <c r="AH90" s="466"/>
      <c r="AI90" s="466"/>
      <c r="AJ90" s="466"/>
      <c r="AK90" s="466"/>
      <c r="AL90" s="466"/>
      <c r="AM90" s="466"/>
      <c r="AN90" s="466"/>
      <c r="AO90" s="466"/>
      <c r="AP90" s="466"/>
      <c r="AQ90" s="466"/>
      <c r="AR90" s="466"/>
      <c r="AS90" s="466"/>
      <c r="AT90" s="466"/>
      <c r="AU90" s="466"/>
      <c r="AV90" s="466"/>
      <c r="AW90" s="466"/>
      <c r="AX90" s="466"/>
      <c r="AY90" s="466"/>
      <c r="AZ90" s="466"/>
    </row>
    <row r="91" spans="1:52" s="469" customFormat="1">
      <c r="A91" s="478">
        <f>'[4]Allocation Methodology'!A5</f>
        <v>1</v>
      </c>
      <c r="B91" s="479" t="str">
        <f>'[4]Allocation Methodology'!B5</f>
        <v>Secondary Refrigerator Retirement Pilot</v>
      </c>
      <c r="C91" s="479" t="str">
        <f>'[4]Allocation Methodology'!C5</f>
        <v>Consumer</v>
      </c>
      <c r="D91" s="479" t="s">
        <v>17</v>
      </c>
      <c r="E91" s="479">
        <f>'[4]Allocation Methodology'!D5</f>
        <v>2006</v>
      </c>
      <c r="F91" s="480" t="str">
        <f>'[4]Allocation Methodology'!E5</f>
        <v>Final</v>
      </c>
      <c r="G91" s="471" t="b">
        <v>0</v>
      </c>
      <c r="H91" s="541">
        <v>27.786910128021361</v>
      </c>
      <c r="I91" s="542">
        <v>27.786910128021361</v>
      </c>
      <c r="J91" s="543">
        <v>27.786910128021361</v>
      </c>
      <c r="K91" s="542">
        <v>27.786910128021361</v>
      </c>
      <c r="L91" s="543">
        <v>27.786910128021361</v>
      </c>
      <c r="M91" s="543">
        <v>27.786910128021361</v>
      </c>
      <c r="N91" s="543">
        <v>0</v>
      </c>
      <c r="O91" s="543">
        <v>0</v>
      </c>
      <c r="P91" s="543">
        <v>0</v>
      </c>
      <c r="Q91" s="543">
        <v>0</v>
      </c>
      <c r="R91" s="543">
        <v>0</v>
      </c>
      <c r="S91" s="543">
        <v>0</v>
      </c>
      <c r="T91" s="543">
        <v>0</v>
      </c>
      <c r="U91" s="543">
        <v>0</v>
      </c>
      <c r="V91" s="543">
        <v>0</v>
      </c>
      <c r="W91" s="543">
        <v>0</v>
      </c>
      <c r="X91" s="543">
        <v>0</v>
      </c>
      <c r="Y91" s="543">
        <v>0</v>
      </c>
      <c r="Z91" s="543">
        <v>0</v>
      </c>
      <c r="AA91" s="543">
        <v>0</v>
      </c>
      <c r="AB91" s="543">
        <v>0</v>
      </c>
      <c r="AC91" s="543">
        <v>0</v>
      </c>
      <c r="AD91" s="543">
        <v>0</v>
      </c>
      <c r="AE91" s="543">
        <v>0</v>
      </c>
      <c r="AF91" s="543">
        <v>0</v>
      </c>
      <c r="AG91" s="543">
        <v>0</v>
      </c>
      <c r="AH91" s="543">
        <v>0</v>
      </c>
      <c r="AI91" s="543">
        <v>0</v>
      </c>
      <c r="AJ91" s="543">
        <v>0</v>
      </c>
      <c r="AK91" s="543">
        <v>0</v>
      </c>
      <c r="AL91" s="543">
        <v>0</v>
      </c>
      <c r="AM91" s="543">
        <v>0</v>
      </c>
      <c r="AN91" s="543">
        <v>0</v>
      </c>
      <c r="AO91" s="543">
        <v>0</v>
      </c>
      <c r="AP91" s="543">
        <v>0</v>
      </c>
      <c r="AQ91" s="543">
        <v>0</v>
      </c>
      <c r="AR91" s="543">
        <v>0</v>
      </c>
      <c r="AS91" s="543">
        <v>0</v>
      </c>
      <c r="AT91" s="543">
        <v>0</v>
      </c>
      <c r="AU91" s="543">
        <v>0</v>
      </c>
      <c r="AV91" s="543">
        <v>0</v>
      </c>
      <c r="AW91" s="543">
        <v>0</v>
      </c>
      <c r="AX91" s="543">
        <v>0</v>
      </c>
      <c r="AY91" s="543">
        <v>0</v>
      </c>
      <c r="AZ91" s="544">
        <v>0</v>
      </c>
    </row>
    <row r="92" spans="1:52" s="469" customFormat="1">
      <c r="A92" s="485">
        <f>'[4]Allocation Methodology'!A6</f>
        <v>2</v>
      </c>
      <c r="B92" s="486" t="str">
        <f>'[4]Allocation Methodology'!B6</f>
        <v>Cool &amp; Hot Savings Rebate</v>
      </c>
      <c r="C92" s="486" t="str">
        <f>'[4]Allocation Methodology'!C6</f>
        <v>Consumer</v>
      </c>
      <c r="D92" s="486" t="s">
        <v>17</v>
      </c>
      <c r="E92" s="486">
        <f>'[4]Allocation Methodology'!D6</f>
        <v>2006</v>
      </c>
      <c r="F92" s="487" t="str">
        <f>'[4]Allocation Methodology'!E6</f>
        <v>Final</v>
      </c>
      <c r="G92" s="471" t="b">
        <v>0</v>
      </c>
      <c r="H92" s="545">
        <v>68.594205032184831</v>
      </c>
      <c r="I92" s="546">
        <v>68.594205032184831</v>
      </c>
      <c r="J92" s="546">
        <v>68.594205032184831</v>
      </c>
      <c r="K92" s="546">
        <v>68.594205032184831</v>
      </c>
      <c r="L92" s="546">
        <v>68.594205032184831</v>
      </c>
      <c r="M92" s="546">
        <v>68.594205032184831</v>
      </c>
      <c r="N92" s="546">
        <v>68.594205032184831</v>
      </c>
      <c r="O92" s="546">
        <v>68.594205032184831</v>
      </c>
      <c r="P92" s="546">
        <v>50.606642727339562</v>
      </c>
      <c r="Q92" s="546">
        <v>50.606642727339562</v>
      </c>
      <c r="R92" s="546">
        <v>50.606642727339562</v>
      </c>
      <c r="S92" s="546">
        <v>50.606642727339562</v>
      </c>
      <c r="T92" s="546">
        <v>50.606642727339562</v>
      </c>
      <c r="U92" s="546">
        <v>50.606642727339562</v>
      </c>
      <c r="V92" s="546">
        <v>25.517419987395233</v>
      </c>
      <c r="W92" s="546">
        <v>9.9462305879994481</v>
      </c>
      <c r="X92" s="546">
        <v>9.9462305879994481</v>
      </c>
      <c r="Y92" s="546">
        <v>9.9462305879994481</v>
      </c>
      <c r="Z92" s="546">
        <v>0</v>
      </c>
      <c r="AA92" s="546">
        <v>0</v>
      </c>
      <c r="AB92" s="546">
        <v>0</v>
      </c>
      <c r="AC92" s="546">
        <v>0</v>
      </c>
      <c r="AD92" s="546">
        <v>0</v>
      </c>
      <c r="AE92" s="546">
        <v>0</v>
      </c>
      <c r="AF92" s="546">
        <v>0</v>
      </c>
      <c r="AG92" s="546">
        <v>0</v>
      </c>
      <c r="AH92" s="546">
        <v>0</v>
      </c>
      <c r="AI92" s="546">
        <v>0</v>
      </c>
      <c r="AJ92" s="546">
        <v>0</v>
      </c>
      <c r="AK92" s="546">
        <v>0</v>
      </c>
      <c r="AL92" s="546">
        <v>0</v>
      </c>
      <c r="AM92" s="546">
        <v>0</v>
      </c>
      <c r="AN92" s="546">
        <v>0</v>
      </c>
      <c r="AO92" s="546">
        <v>0</v>
      </c>
      <c r="AP92" s="546">
        <v>0</v>
      </c>
      <c r="AQ92" s="546">
        <v>0</v>
      </c>
      <c r="AR92" s="546">
        <v>0</v>
      </c>
      <c r="AS92" s="546">
        <v>0</v>
      </c>
      <c r="AT92" s="546">
        <v>0</v>
      </c>
      <c r="AU92" s="546">
        <v>0</v>
      </c>
      <c r="AV92" s="546">
        <v>0</v>
      </c>
      <c r="AW92" s="546">
        <v>0</v>
      </c>
      <c r="AX92" s="546">
        <v>0</v>
      </c>
      <c r="AY92" s="546">
        <v>0</v>
      </c>
      <c r="AZ92" s="547">
        <v>0</v>
      </c>
    </row>
    <row r="93" spans="1:52" s="469" customFormat="1">
      <c r="A93" s="492">
        <f>'[4]Allocation Methodology'!A7</f>
        <v>3</v>
      </c>
      <c r="B93" s="493" t="str">
        <f>'[4]Allocation Methodology'!B7</f>
        <v>Every Kilowatt Counts</v>
      </c>
      <c r="C93" s="493" t="str">
        <f>'[4]Allocation Methodology'!C7</f>
        <v>Consumer</v>
      </c>
      <c r="D93" s="493" t="s">
        <v>17</v>
      </c>
      <c r="E93" s="493">
        <f>'[4]Allocation Methodology'!D7</f>
        <v>2006</v>
      </c>
      <c r="F93" s="494" t="str">
        <f>'[4]Allocation Methodology'!E7</f>
        <v>Final</v>
      </c>
      <c r="G93" s="471" t="b">
        <v>0</v>
      </c>
      <c r="H93" s="548">
        <v>1779.857419207262</v>
      </c>
      <c r="I93" s="549">
        <v>1779.857419207262</v>
      </c>
      <c r="J93" s="549">
        <v>1779.857419207262</v>
      </c>
      <c r="K93" s="549">
        <v>1779.857419207262</v>
      </c>
      <c r="L93" s="549">
        <v>229.4799735529177</v>
      </c>
      <c r="M93" s="549">
        <v>229.4799735529177</v>
      </c>
      <c r="N93" s="549">
        <v>229.4799735529177</v>
      </c>
      <c r="O93" s="549">
        <v>229.4799735529177</v>
      </c>
      <c r="P93" s="549">
        <v>229.4799735529177</v>
      </c>
      <c r="Q93" s="549">
        <v>229.4799735529177</v>
      </c>
      <c r="R93" s="549">
        <v>214.01342869268902</v>
      </c>
      <c r="S93" s="549">
        <v>214.01342869268902</v>
      </c>
      <c r="T93" s="549">
        <v>214.01342869268902</v>
      </c>
      <c r="U93" s="549">
        <v>214.01342869268902</v>
      </c>
      <c r="V93" s="549">
        <v>214.01342869268902</v>
      </c>
      <c r="W93" s="549">
        <v>198.25763518941719</v>
      </c>
      <c r="X93" s="549">
        <v>198.25763518941719</v>
      </c>
      <c r="Y93" s="549">
        <v>198.25763518941719</v>
      </c>
      <c r="Z93" s="549">
        <v>112.49868174790195</v>
      </c>
      <c r="AA93" s="549">
        <v>112.49868174790195</v>
      </c>
      <c r="AB93" s="549">
        <v>65.642743632997878</v>
      </c>
      <c r="AC93" s="549">
        <v>65.642743632997878</v>
      </c>
      <c r="AD93" s="549">
        <v>65.642743632997878</v>
      </c>
      <c r="AE93" s="549">
        <v>65.642743632997878</v>
      </c>
      <c r="AF93" s="549">
        <v>65.642743632997878</v>
      </c>
      <c r="AG93" s="549">
        <v>10.651235022659334</v>
      </c>
      <c r="AH93" s="549">
        <v>10.651235022659334</v>
      </c>
      <c r="AI93" s="549">
        <v>10.651235022659334</v>
      </c>
      <c r="AJ93" s="549">
        <v>10.651235022659334</v>
      </c>
      <c r="AK93" s="549">
        <v>10.651235022659334</v>
      </c>
      <c r="AL93" s="549">
        <v>0</v>
      </c>
      <c r="AM93" s="549">
        <v>0</v>
      </c>
      <c r="AN93" s="549">
        <v>0</v>
      </c>
      <c r="AO93" s="549">
        <v>0</v>
      </c>
      <c r="AP93" s="549">
        <v>0</v>
      </c>
      <c r="AQ93" s="549">
        <v>0</v>
      </c>
      <c r="AR93" s="549">
        <v>0</v>
      </c>
      <c r="AS93" s="549">
        <v>0</v>
      </c>
      <c r="AT93" s="549">
        <v>0</v>
      </c>
      <c r="AU93" s="549">
        <v>0</v>
      </c>
      <c r="AV93" s="549">
        <v>0</v>
      </c>
      <c r="AW93" s="549">
        <v>0</v>
      </c>
      <c r="AX93" s="549">
        <v>0</v>
      </c>
      <c r="AY93" s="549">
        <v>0</v>
      </c>
      <c r="AZ93" s="550">
        <v>0</v>
      </c>
    </row>
    <row r="94" spans="1:52" s="469" customFormat="1">
      <c r="A94" s="485">
        <f>'[4]Allocation Methodology'!A8</f>
        <v>4</v>
      </c>
      <c r="B94" s="486" t="str">
        <f>'[4]Allocation Methodology'!B8</f>
        <v>Demand Response 1</v>
      </c>
      <c r="C94" s="486" t="str">
        <f>'[4]Allocation Methodology'!C8</f>
        <v>Business, Industrial</v>
      </c>
      <c r="D94" s="486" t="s">
        <v>480</v>
      </c>
      <c r="E94" s="486">
        <f>'[4]Allocation Methodology'!D8</f>
        <v>2006</v>
      </c>
      <c r="F94" s="487" t="str">
        <f>'[4]Allocation Methodology'!E8</f>
        <v>Final</v>
      </c>
      <c r="G94" s="471" t="b">
        <v>0</v>
      </c>
      <c r="H94" s="545">
        <v>0</v>
      </c>
      <c r="I94" s="546">
        <v>0</v>
      </c>
      <c r="J94" s="546">
        <v>0</v>
      </c>
      <c r="K94" s="546">
        <v>0</v>
      </c>
      <c r="L94" s="546">
        <v>0</v>
      </c>
      <c r="M94" s="546">
        <v>0</v>
      </c>
      <c r="N94" s="546">
        <v>0</v>
      </c>
      <c r="O94" s="546">
        <v>0</v>
      </c>
      <c r="P94" s="546">
        <v>0</v>
      </c>
      <c r="Q94" s="546">
        <v>0</v>
      </c>
      <c r="R94" s="546">
        <v>0</v>
      </c>
      <c r="S94" s="546">
        <v>0</v>
      </c>
      <c r="T94" s="546">
        <v>0</v>
      </c>
      <c r="U94" s="546">
        <v>0</v>
      </c>
      <c r="V94" s="546">
        <v>0</v>
      </c>
      <c r="W94" s="546">
        <v>0</v>
      </c>
      <c r="X94" s="546">
        <v>0</v>
      </c>
      <c r="Y94" s="546">
        <v>0</v>
      </c>
      <c r="Z94" s="546">
        <v>0</v>
      </c>
      <c r="AA94" s="546">
        <v>0</v>
      </c>
      <c r="AB94" s="546">
        <v>0</v>
      </c>
      <c r="AC94" s="546">
        <v>0</v>
      </c>
      <c r="AD94" s="546">
        <v>0</v>
      </c>
      <c r="AE94" s="546">
        <v>0</v>
      </c>
      <c r="AF94" s="546">
        <v>0</v>
      </c>
      <c r="AG94" s="546">
        <v>0</v>
      </c>
      <c r="AH94" s="546">
        <v>0</v>
      </c>
      <c r="AI94" s="546">
        <v>0</v>
      </c>
      <c r="AJ94" s="546">
        <v>0</v>
      </c>
      <c r="AK94" s="546">
        <v>0</v>
      </c>
      <c r="AL94" s="546">
        <v>0</v>
      </c>
      <c r="AM94" s="546">
        <v>0</v>
      </c>
      <c r="AN94" s="546">
        <v>0</v>
      </c>
      <c r="AO94" s="546">
        <v>0</v>
      </c>
      <c r="AP94" s="546">
        <v>0</v>
      </c>
      <c r="AQ94" s="546">
        <v>0</v>
      </c>
      <c r="AR94" s="546">
        <v>0</v>
      </c>
      <c r="AS94" s="546">
        <v>0</v>
      </c>
      <c r="AT94" s="546">
        <v>0</v>
      </c>
      <c r="AU94" s="546">
        <v>0</v>
      </c>
      <c r="AV94" s="546">
        <v>0</v>
      </c>
      <c r="AW94" s="546">
        <v>0</v>
      </c>
      <c r="AX94" s="546">
        <v>0</v>
      </c>
      <c r="AY94" s="546">
        <v>0</v>
      </c>
      <c r="AZ94" s="547">
        <v>0</v>
      </c>
    </row>
    <row r="95" spans="1:52" s="469" customFormat="1">
      <c r="A95" s="499">
        <f>'[4]Allocation Methodology'!A9</f>
        <v>5</v>
      </c>
      <c r="B95" s="500" t="str">
        <f>'[4]Allocation Methodology'!B9</f>
        <v>Loblaw &amp; York Region Demand Response</v>
      </c>
      <c r="C95" s="500" t="str">
        <f>'[4]Allocation Methodology'!C9</f>
        <v>Business, Industrial</v>
      </c>
      <c r="D95" s="500" t="s">
        <v>480</v>
      </c>
      <c r="E95" s="500">
        <f>'[4]Allocation Methodology'!D9</f>
        <v>2006</v>
      </c>
      <c r="F95" s="501" t="str">
        <f>'[4]Allocation Methodology'!E9</f>
        <v>Final</v>
      </c>
      <c r="G95" s="471" t="b">
        <v>0</v>
      </c>
      <c r="H95" s="551">
        <v>0</v>
      </c>
      <c r="I95" s="552">
        <v>0</v>
      </c>
      <c r="J95" s="552">
        <v>0</v>
      </c>
      <c r="K95" s="552">
        <v>0</v>
      </c>
      <c r="L95" s="552">
        <v>0</v>
      </c>
      <c r="M95" s="552">
        <v>0</v>
      </c>
      <c r="N95" s="552">
        <v>0</v>
      </c>
      <c r="O95" s="552">
        <v>0</v>
      </c>
      <c r="P95" s="552">
        <v>0</v>
      </c>
      <c r="Q95" s="552">
        <v>0</v>
      </c>
      <c r="R95" s="552">
        <v>0</v>
      </c>
      <c r="S95" s="552">
        <v>0</v>
      </c>
      <c r="T95" s="552">
        <v>0</v>
      </c>
      <c r="U95" s="552">
        <v>0</v>
      </c>
      <c r="V95" s="552">
        <v>0</v>
      </c>
      <c r="W95" s="552">
        <v>0</v>
      </c>
      <c r="X95" s="552">
        <v>0</v>
      </c>
      <c r="Y95" s="552">
        <v>0</v>
      </c>
      <c r="Z95" s="552">
        <v>0</v>
      </c>
      <c r="AA95" s="552">
        <v>0</v>
      </c>
      <c r="AB95" s="552">
        <v>0</v>
      </c>
      <c r="AC95" s="552">
        <v>0</v>
      </c>
      <c r="AD95" s="552">
        <v>0</v>
      </c>
      <c r="AE95" s="552">
        <v>0</v>
      </c>
      <c r="AF95" s="552">
        <v>0</v>
      </c>
      <c r="AG95" s="552">
        <v>0</v>
      </c>
      <c r="AH95" s="552">
        <v>0</v>
      </c>
      <c r="AI95" s="552">
        <v>0</v>
      </c>
      <c r="AJ95" s="552">
        <v>0</v>
      </c>
      <c r="AK95" s="552">
        <v>0</v>
      </c>
      <c r="AL95" s="552">
        <v>0</v>
      </c>
      <c r="AM95" s="552">
        <v>0</v>
      </c>
      <c r="AN95" s="552">
        <v>0</v>
      </c>
      <c r="AO95" s="552">
        <v>0</v>
      </c>
      <c r="AP95" s="552">
        <v>0</v>
      </c>
      <c r="AQ95" s="552">
        <v>0</v>
      </c>
      <c r="AR95" s="552">
        <v>0</v>
      </c>
      <c r="AS95" s="552">
        <v>0</v>
      </c>
      <c r="AT95" s="552">
        <v>0</v>
      </c>
      <c r="AU95" s="552">
        <v>0</v>
      </c>
      <c r="AV95" s="552">
        <v>0</v>
      </c>
      <c r="AW95" s="552">
        <v>0</v>
      </c>
      <c r="AX95" s="552">
        <v>0</v>
      </c>
      <c r="AY95" s="552">
        <v>0</v>
      </c>
      <c r="AZ95" s="553">
        <v>0</v>
      </c>
    </row>
    <row r="96" spans="1:52" s="469" customFormat="1">
      <c r="A96" s="506">
        <f>'[4]Allocation Methodology'!A10</f>
        <v>6</v>
      </c>
      <c r="B96" s="507" t="str">
        <f>'[4]Allocation Methodology'!B10</f>
        <v>Great Refrigerator Roundup</v>
      </c>
      <c r="C96" s="507" t="str">
        <f>'[4]Allocation Methodology'!C10</f>
        <v>Consumer</v>
      </c>
      <c r="D96" s="507" t="s">
        <v>17</v>
      </c>
      <c r="E96" s="507">
        <f>'[4]Allocation Methodology'!D10</f>
        <v>2007</v>
      </c>
      <c r="F96" s="508" t="str">
        <f>'[4]Allocation Methodology'!E10</f>
        <v>Final</v>
      </c>
      <c r="G96" s="471" t="b">
        <v>0</v>
      </c>
      <c r="H96" s="554">
        <v>0</v>
      </c>
      <c r="I96" s="555">
        <v>61.0890258095747</v>
      </c>
      <c r="J96" s="555">
        <v>61.0890258095747</v>
      </c>
      <c r="K96" s="555">
        <v>61.0890258095747</v>
      </c>
      <c r="L96" s="555">
        <v>61.0890258095747</v>
      </c>
      <c r="M96" s="555">
        <v>60.933754501886966</v>
      </c>
      <c r="N96" s="555">
        <v>60.778483194199232</v>
      </c>
      <c r="O96" s="555">
        <v>60.778483194199232</v>
      </c>
      <c r="P96" s="555">
        <v>60.778483194199232</v>
      </c>
      <c r="Q96" s="555">
        <v>50.585221194297702</v>
      </c>
      <c r="R96" s="555">
        <v>0</v>
      </c>
      <c r="S96" s="555">
        <v>0</v>
      </c>
      <c r="T96" s="555">
        <v>0</v>
      </c>
      <c r="U96" s="555">
        <v>0</v>
      </c>
      <c r="V96" s="555">
        <v>0</v>
      </c>
      <c r="W96" s="555">
        <v>0</v>
      </c>
      <c r="X96" s="555">
        <v>0</v>
      </c>
      <c r="Y96" s="555">
        <v>0</v>
      </c>
      <c r="Z96" s="555">
        <v>0</v>
      </c>
      <c r="AA96" s="555">
        <v>0</v>
      </c>
      <c r="AB96" s="555">
        <v>0</v>
      </c>
      <c r="AC96" s="555">
        <v>0</v>
      </c>
      <c r="AD96" s="555">
        <v>0</v>
      </c>
      <c r="AE96" s="555">
        <v>0</v>
      </c>
      <c r="AF96" s="555">
        <v>0</v>
      </c>
      <c r="AG96" s="555">
        <v>0</v>
      </c>
      <c r="AH96" s="555">
        <v>0</v>
      </c>
      <c r="AI96" s="555">
        <v>0</v>
      </c>
      <c r="AJ96" s="555">
        <v>0</v>
      </c>
      <c r="AK96" s="555">
        <v>0</v>
      </c>
      <c r="AL96" s="555">
        <v>0</v>
      </c>
      <c r="AM96" s="555">
        <v>0</v>
      </c>
      <c r="AN96" s="555">
        <v>0</v>
      </c>
      <c r="AO96" s="555">
        <v>0</v>
      </c>
      <c r="AP96" s="555">
        <v>0</v>
      </c>
      <c r="AQ96" s="555">
        <v>0</v>
      </c>
      <c r="AR96" s="555">
        <v>0</v>
      </c>
      <c r="AS96" s="555">
        <v>0</v>
      </c>
      <c r="AT96" s="555">
        <v>0</v>
      </c>
      <c r="AU96" s="555">
        <v>0</v>
      </c>
      <c r="AV96" s="555">
        <v>0</v>
      </c>
      <c r="AW96" s="555">
        <v>0</v>
      </c>
      <c r="AX96" s="555">
        <v>0</v>
      </c>
      <c r="AY96" s="555">
        <v>0</v>
      </c>
      <c r="AZ96" s="556">
        <v>0</v>
      </c>
    </row>
    <row r="97" spans="1:52" s="469" customFormat="1">
      <c r="A97" s="492">
        <f>'[4]Allocation Methodology'!A11</f>
        <v>7</v>
      </c>
      <c r="B97" s="493" t="str">
        <f>'[4]Allocation Methodology'!B11</f>
        <v>Cool &amp; Hot Savings Rebate</v>
      </c>
      <c r="C97" s="493" t="str">
        <f>'[4]Allocation Methodology'!C11</f>
        <v>Consumer</v>
      </c>
      <c r="D97" s="493" t="s">
        <v>17</v>
      </c>
      <c r="E97" s="493">
        <f>'[4]Allocation Methodology'!D11</f>
        <v>2007</v>
      </c>
      <c r="F97" s="494" t="str">
        <f>'[4]Allocation Methodology'!E11</f>
        <v>Final</v>
      </c>
      <c r="G97" s="471" t="b">
        <v>0</v>
      </c>
      <c r="H97" s="548">
        <v>0</v>
      </c>
      <c r="I97" s="549">
        <v>117.87568510677875</v>
      </c>
      <c r="J97" s="549">
        <v>117.87568510677875</v>
      </c>
      <c r="K97" s="549">
        <v>117.87568510677875</v>
      </c>
      <c r="L97" s="549">
        <v>117.87568510677875</v>
      </c>
      <c r="M97" s="549">
        <v>117.87568510677875</v>
      </c>
      <c r="N97" s="549">
        <v>112.2872479638088</v>
      </c>
      <c r="O97" s="549">
        <v>112.2872479638088</v>
      </c>
      <c r="P97" s="549">
        <v>112.2872479638088</v>
      </c>
      <c r="Q97" s="549">
        <v>112.2872479638088</v>
      </c>
      <c r="R97" s="549">
        <v>112.2872479638088</v>
      </c>
      <c r="S97" s="549">
        <v>112.2872479638088</v>
      </c>
      <c r="T97" s="549">
        <v>112.2872479638088</v>
      </c>
      <c r="U97" s="549">
        <v>112.2872479638088</v>
      </c>
      <c r="V97" s="549">
        <v>112.2872479638088</v>
      </c>
      <c r="W97" s="549">
        <v>112.2872479638088</v>
      </c>
      <c r="X97" s="549">
        <v>12.313267905893658</v>
      </c>
      <c r="Y97" s="549">
        <v>12.313267905893658</v>
      </c>
      <c r="Z97" s="549">
        <v>12.313267905893658</v>
      </c>
      <c r="AA97" s="549">
        <v>0</v>
      </c>
      <c r="AB97" s="549">
        <v>0</v>
      </c>
      <c r="AC97" s="549">
        <v>0</v>
      </c>
      <c r="AD97" s="549">
        <v>0</v>
      </c>
      <c r="AE97" s="549">
        <v>0</v>
      </c>
      <c r="AF97" s="549">
        <v>0</v>
      </c>
      <c r="AG97" s="549">
        <v>0</v>
      </c>
      <c r="AH97" s="549">
        <v>0</v>
      </c>
      <c r="AI97" s="549">
        <v>0</v>
      </c>
      <c r="AJ97" s="549">
        <v>0</v>
      </c>
      <c r="AK97" s="549">
        <v>0</v>
      </c>
      <c r="AL97" s="549">
        <v>0</v>
      </c>
      <c r="AM97" s="549">
        <v>0</v>
      </c>
      <c r="AN97" s="549">
        <v>0</v>
      </c>
      <c r="AO97" s="549">
        <v>0</v>
      </c>
      <c r="AP97" s="549">
        <v>0</v>
      </c>
      <c r="AQ97" s="549">
        <v>0</v>
      </c>
      <c r="AR97" s="549">
        <v>0</v>
      </c>
      <c r="AS97" s="549">
        <v>0</v>
      </c>
      <c r="AT97" s="549">
        <v>0</v>
      </c>
      <c r="AU97" s="549">
        <v>0</v>
      </c>
      <c r="AV97" s="549">
        <v>0</v>
      </c>
      <c r="AW97" s="549">
        <v>0</v>
      </c>
      <c r="AX97" s="549">
        <v>0</v>
      </c>
      <c r="AY97" s="549">
        <v>0</v>
      </c>
      <c r="AZ97" s="550">
        <v>0</v>
      </c>
    </row>
    <row r="98" spans="1:52" s="469" customFormat="1">
      <c r="A98" s="485">
        <f>'[4]Allocation Methodology'!A12</f>
        <v>8</v>
      </c>
      <c r="B98" s="486" t="str">
        <f>'[4]Allocation Methodology'!B12</f>
        <v>Every Kilowatt Counts</v>
      </c>
      <c r="C98" s="486" t="str">
        <f>'[4]Allocation Methodology'!C12</f>
        <v>Consumer</v>
      </c>
      <c r="D98" s="486" t="s">
        <v>17</v>
      </c>
      <c r="E98" s="486">
        <f>'[4]Allocation Methodology'!D12</f>
        <v>2007</v>
      </c>
      <c r="F98" s="487" t="str">
        <f>'[4]Allocation Methodology'!E12</f>
        <v>Final</v>
      </c>
      <c r="G98" s="471" t="b">
        <v>0</v>
      </c>
      <c r="H98" s="545">
        <v>0</v>
      </c>
      <c r="I98" s="546">
        <v>706.59765787836398</v>
      </c>
      <c r="J98" s="546">
        <v>697.95602111293226</v>
      </c>
      <c r="K98" s="546">
        <v>697.95602111293226</v>
      </c>
      <c r="L98" s="546">
        <v>697.95602111293226</v>
      </c>
      <c r="M98" s="546">
        <v>697.95602111293226</v>
      </c>
      <c r="N98" s="546">
        <v>674.12112793337371</v>
      </c>
      <c r="O98" s="546">
        <v>674.12112793337371</v>
      </c>
      <c r="P98" s="546">
        <v>674.12112793337371</v>
      </c>
      <c r="Q98" s="546">
        <v>54.749276375538201</v>
      </c>
      <c r="R98" s="546">
        <v>54.749276375538201</v>
      </c>
      <c r="S98" s="546">
        <v>10.316243513196282</v>
      </c>
      <c r="T98" s="546">
        <v>10.316243513196282</v>
      </c>
      <c r="U98" s="546">
        <v>10.316243513196282</v>
      </c>
      <c r="V98" s="546">
        <v>10.316243513196282</v>
      </c>
      <c r="W98" s="546">
        <v>10.316243513196282</v>
      </c>
      <c r="X98" s="546">
        <v>6.162747119732785</v>
      </c>
      <c r="Y98" s="546">
        <v>2.7960996273735383</v>
      </c>
      <c r="Z98" s="546">
        <v>2.7960996273735383</v>
      </c>
      <c r="AA98" s="546">
        <v>0</v>
      </c>
      <c r="AB98" s="546">
        <v>0</v>
      </c>
      <c r="AC98" s="546">
        <v>0</v>
      </c>
      <c r="AD98" s="546">
        <v>0</v>
      </c>
      <c r="AE98" s="546">
        <v>0</v>
      </c>
      <c r="AF98" s="546">
        <v>0</v>
      </c>
      <c r="AG98" s="546">
        <v>0</v>
      </c>
      <c r="AH98" s="546">
        <v>0</v>
      </c>
      <c r="AI98" s="546">
        <v>0</v>
      </c>
      <c r="AJ98" s="546">
        <v>0</v>
      </c>
      <c r="AK98" s="546">
        <v>0</v>
      </c>
      <c r="AL98" s="546">
        <v>0</v>
      </c>
      <c r="AM98" s="546">
        <v>0</v>
      </c>
      <c r="AN98" s="546">
        <v>0</v>
      </c>
      <c r="AO98" s="546">
        <v>0</v>
      </c>
      <c r="AP98" s="546">
        <v>0</v>
      </c>
      <c r="AQ98" s="546">
        <v>0</v>
      </c>
      <c r="AR98" s="546">
        <v>0</v>
      </c>
      <c r="AS98" s="546">
        <v>0</v>
      </c>
      <c r="AT98" s="546">
        <v>0</v>
      </c>
      <c r="AU98" s="546">
        <v>0</v>
      </c>
      <c r="AV98" s="546">
        <v>0</v>
      </c>
      <c r="AW98" s="546">
        <v>0</v>
      </c>
      <c r="AX98" s="546">
        <v>0</v>
      </c>
      <c r="AY98" s="546">
        <v>0</v>
      </c>
      <c r="AZ98" s="547">
        <v>0</v>
      </c>
    </row>
    <row r="99" spans="1:52" s="469" customFormat="1">
      <c r="A99" s="492">
        <f>'[4]Allocation Methodology'!A13</f>
        <v>9</v>
      </c>
      <c r="B99" s="513" t="str">
        <f>'[4]Allocation Methodology'!B13</f>
        <v>peaksaver®</v>
      </c>
      <c r="C99" s="493" t="str">
        <f>'[4]Allocation Methodology'!C13</f>
        <v>Consumer, Business</v>
      </c>
      <c r="D99" s="493" t="s">
        <v>58</v>
      </c>
      <c r="E99" s="493">
        <f>'[4]Allocation Methodology'!D13</f>
        <v>2007</v>
      </c>
      <c r="F99" s="494" t="str">
        <f>'[4]Allocation Methodology'!E13</f>
        <v>Final</v>
      </c>
      <c r="G99" s="471" t="b">
        <v>0</v>
      </c>
      <c r="H99" s="548">
        <v>0</v>
      </c>
      <c r="I99" s="549">
        <v>0</v>
      </c>
      <c r="J99" s="549">
        <v>0</v>
      </c>
      <c r="K99" s="549">
        <v>0</v>
      </c>
      <c r="L99" s="549">
        <v>0</v>
      </c>
      <c r="M99" s="549">
        <v>0</v>
      </c>
      <c r="N99" s="549">
        <v>0</v>
      </c>
      <c r="O99" s="549">
        <v>0</v>
      </c>
      <c r="P99" s="549">
        <v>0</v>
      </c>
      <c r="Q99" s="549">
        <v>0</v>
      </c>
      <c r="R99" s="549">
        <v>0</v>
      </c>
      <c r="S99" s="549">
        <v>0</v>
      </c>
      <c r="T99" s="549">
        <v>0</v>
      </c>
      <c r="U99" s="549">
        <v>0</v>
      </c>
      <c r="V99" s="549">
        <v>0</v>
      </c>
      <c r="W99" s="549">
        <v>0</v>
      </c>
      <c r="X99" s="549">
        <v>0</v>
      </c>
      <c r="Y99" s="549">
        <v>0</v>
      </c>
      <c r="Z99" s="549">
        <v>0</v>
      </c>
      <c r="AA99" s="549">
        <v>0</v>
      </c>
      <c r="AB99" s="549">
        <v>0</v>
      </c>
      <c r="AC99" s="549">
        <v>0</v>
      </c>
      <c r="AD99" s="549">
        <v>0</v>
      </c>
      <c r="AE99" s="549">
        <v>0</v>
      </c>
      <c r="AF99" s="549">
        <v>0</v>
      </c>
      <c r="AG99" s="549">
        <v>0</v>
      </c>
      <c r="AH99" s="549">
        <v>0</v>
      </c>
      <c r="AI99" s="549">
        <v>0</v>
      </c>
      <c r="AJ99" s="549">
        <v>0</v>
      </c>
      <c r="AK99" s="549">
        <v>0</v>
      </c>
      <c r="AL99" s="549">
        <v>0</v>
      </c>
      <c r="AM99" s="549">
        <v>0</v>
      </c>
      <c r="AN99" s="549">
        <v>0</v>
      </c>
      <c r="AO99" s="549">
        <v>0</v>
      </c>
      <c r="AP99" s="549">
        <v>0</v>
      </c>
      <c r="AQ99" s="549">
        <v>0</v>
      </c>
      <c r="AR99" s="549">
        <v>0</v>
      </c>
      <c r="AS99" s="549">
        <v>0</v>
      </c>
      <c r="AT99" s="549">
        <v>0</v>
      </c>
      <c r="AU99" s="549">
        <v>0</v>
      </c>
      <c r="AV99" s="549">
        <v>0</v>
      </c>
      <c r="AW99" s="549">
        <v>0</v>
      </c>
      <c r="AX99" s="549">
        <v>0</v>
      </c>
      <c r="AY99" s="549">
        <v>0</v>
      </c>
      <c r="AZ99" s="550">
        <v>0</v>
      </c>
    </row>
    <row r="100" spans="1:52" s="469" customFormat="1">
      <c r="A100" s="485">
        <f>'[4]Allocation Methodology'!A14</f>
        <v>10</v>
      </c>
      <c r="B100" s="486" t="str">
        <f>'[4]Allocation Methodology'!B14</f>
        <v>Summer Savings</v>
      </c>
      <c r="C100" s="486" t="str">
        <f>'[4]Allocation Methodology'!C14</f>
        <v>Consumer</v>
      </c>
      <c r="D100" s="486" t="s">
        <v>17</v>
      </c>
      <c r="E100" s="486">
        <f>'[4]Allocation Methodology'!D14</f>
        <v>2007</v>
      </c>
      <c r="F100" s="487" t="str">
        <f>'[4]Allocation Methodology'!E14</f>
        <v>Final</v>
      </c>
      <c r="G100" s="471" t="b">
        <v>0</v>
      </c>
      <c r="H100" s="545">
        <v>0</v>
      </c>
      <c r="I100" s="546">
        <v>329.98675831798073</v>
      </c>
      <c r="J100" s="546">
        <v>55.620070514863954</v>
      </c>
      <c r="K100" s="546">
        <v>21.053092681750751</v>
      </c>
      <c r="L100" s="546">
        <v>21.053092681750751</v>
      </c>
      <c r="M100" s="546">
        <v>21.053092681750751</v>
      </c>
      <c r="N100" s="546">
        <v>21.053092681750751</v>
      </c>
      <c r="O100" s="546">
        <v>21.053092681750751</v>
      </c>
      <c r="P100" s="546">
        <v>21.053092681750751</v>
      </c>
      <c r="Q100" s="546">
        <v>13.370915840510813</v>
      </c>
      <c r="R100" s="546">
        <v>13.370915840510813</v>
      </c>
      <c r="S100" s="546">
        <v>13.370915840510813</v>
      </c>
      <c r="T100" s="546">
        <v>13.370915840510813</v>
      </c>
      <c r="U100" s="546">
        <v>13.370915840510813</v>
      </c>
      <c r="V100" s="546">
        <v>13.370915840510813</v>
      </c>
      <c r="W100" s="546">
        <v>0</v>
      </c>
      <c r="X100" s="546">
        <v>0</v>
      </c>
      <c r="Y100" s="546">
        <v>0</v>
      </c>
      <c r="Z100" s="546">
        <v>0</v>
      </c>
      <c r="AA100" s="546">
        <v>0</v>
      </c>
      <c r="AB100" s="546">
        <v>0</v>
      </c>
      <c r="AC100" s="546">
        <v>0</v>
      </c>
      <c r="AD100" s="546">
        <v>0</v>
      </c>
      <c r="AE100" s="546">
        <v>0</v>
      </c>
      <c r="AF100" s="546">
        <v>0</v>
      </c>
      <c r="AG100" s="546">
        <v>0</v>
      </c>
      <c r="AH100" s="546">
        <v>0</v>
      </c>
      <c r="AI100" s="546">
        <v>0</v>
      </c>
      <c r="AJ100" s="546">
        <v>0</v>
      </c>
      <c r="AK100" s="546">
        <v>0</v>
      </c>
      <c r="AL100" s="546">
        <v>0</v>
      </c>
      <c r="AM100" s="546">
        <v>0</v>
      </c>
      <c r="AN100" s="546">
        <v>0</v>
      </c>
      <c r="AO100" s="546">
        <v>0</v>
      </c>
      <c r="AP100" s="546">
        <v>0</v>
      </c>
      <c r="AQ100" s="546">
        <v>0</v>
      </c>
      <c r="AR100" s="546">
        <v>0</v>
      </c>
      <c r="AS100" s="546">
        <v>0</v>
      </c>
      <c r="AT100" s="546">
        <v>0</v>
      </c>
      <c r="AU100" s="546">
        <v>0</v>
      </c>
      <c r="AV100" s="546">
        <v>0</v>
      </c>
      <c r="AW100" s="546">
        <v>0</v>
      </c>
      <c r="AX100" s="546">
        <v>0</v>
      </c>
      <c r="AY100" s="546">
        <v>0</v>
      </c>
      <c r="AZ100" s="547">
        <v>0</v>
      </c>
    </row>
    <row r="101" spans="1:52" s="469" customFormat="1">
      <c r="A101" s="492">
        <f>'[4]Allocation Methodology'!A15</f>
        <v>11</v>
      </c>
      <c r="B101" s="493" t="str">
        <f>'[4]Allocation Methodology'!B15</f>
        <v>Aboriginal</v>
      </c>
      <c r="C101" s="493" t="str">
        <f>'[4]Allocation Methodology'!C15</f>
        <v>Consumer</v>
      </c>
      <c r="D101" s="493" t="s">
        <v>58</v>
      </c>
      <c r="E101" s="493">
        <f>'[4]Allocation Methodology'!D15</f>
        <v>2007</v>
      </c>
      <c r="F101" s="494" t="str">
        <f>'[4]Allocation Methodology'!E15</f>
        <v>Final</v>
      </c>
      <c r="G101" s="471" t="b">
        <v>0</v>
      </c>
      <c r="H101" s="548">
        <v>0</v>
      </c>
      <c r="I101" s="549">
        <v>0</v>
      </c>
      <c r="J101" s="549">
        <v>0</v>
      </c>
      <c r="K101" s="549">
        <v>0</v>
      </c>
      <c r="L101" s="549">
        <v>0</v>
      </c>
      <c r="M101" s="549">
        <v>0</v>
      </c>
      <c r="N101" s="549">
        <v>0</v>
      </c>
      <c r="O101" s="549">
        <v>0</v>
      </c>
      <c r="P101" s="549">
        <v>0</v>
      </c>
      <c r="Q101" s="549">
        <v>0</v>
      </c>
      <c r="R101" s="549">
        <v>0</v>
      </c>
      <c r="S101" s="549">
        <v>0</v>
      </c>
      <c r="T101" s="549">
        <v>0</v>
      </c>
      <c r="U101" s="549">
        <v>0</v>
      </c>
      <c r="V101" s="549">
        <v>0</v>
      </c>
      <c r="W101" s="549">
        <v>0</v>
      </c>
      <c r="X101" s="549">
        <v>0</v>
      </c>
      <c r="Y101" s="549">
        <v>0</v>
      </c>
      <c r="Z101" s="549">
        <v>0</v>
      </c>
      <c r="AA101" s="549">
        <v>0</v>
      </c>
      <c r="AB101" s="549">
        <v>0</v>
      </c>
      <c r="AC101" s="549">
        <v>0</v>
      </c>
      <c r="AD101" s="549">
        <v>0</v>
      </c>
      <c r="AE101" s="549">
        <v>0</v>
      </c>
      <c r="AF101" s="549">
        <v>0</v>
      </c>
      <c r="AG101" s="549">
        <v>0</v>
      </c>
      <c r="AH101" s="549">
        <v>0</v>
      </c>
      <c r="AI101" s="549">
        <v>0</v>
      </c>
      <c r="AJ101" s="549">
        <v>0</v>
      </c>
      <c r="AK101" s="549">
        <v>0</v>
      </c>
      <c r="AL101" s="549">
        <v>0</v>
      </c>
      <c r="AM101" s="549">
        <v>0</v>
      </c>
      <c r="AN101" s="549">
        <v>0</v>
      </c>
      <c r="AO101" s="549">
        <v>0</v>
      </c>
      <c r="AP101" s="549">
        <v>0</v>
      </c>
      <c r="AQ101" s="549">
        <v>0</v>
      </c>
      <c r="AR101" s="549">
        <v>0</v>
      </c>
      <c r="AS101" s="549">
        <v>0</v>
      </c>
      <c r="AT101" s="549">
        <v>0</v>
      </c>
      <c r="AU101" s="549">
        <v>0</v>
      </c>
      <c r="AV101" s="549">
        <v>0</v>
      </c>
      <c r="AW101" s="549">
        <v>0</v>
      </c>
      <c r="AX101" s="549">
        <v>0</v>
      </c>
      <c r="AY101" s="549">
        <v>0</v>
      </c>
      <c r="AZ101" s="550">
        <v>0</v>
      </c>
    </row>
    <row r="102" spans="1:52" s="469" customFormat="1">
      <c r="A102" s="485">
        <f>'[4]Allocation Methodology'!A16</f>
        <v>12</v>
      </c>
      <c r="B102" s="486" t="str">
        <f>'[4]Allocation Methodology'!B16</f>
        <v>Affordable Housing Pilot</v>
      </c>
      <c r="C102" s="486" t="str">
        <f>'[4]Allocation Methodology'!C16</f>
        <v>Consumer Low-Income</v>
      </c>
      <c r="D102" s="486" t="s">
        <v>17</v>
      </c>
      <c r="E102" s="486">
        <f>'[4]Allocation Methodology'!D16</f>
        <v>2007</v>
      </c>
      <c r="F102" s="487" t="str">
        <f>'[4]Allocation Methodology'!E16</f>
        <v>Final</v>
      </c>
      <c r="G102" s="471" t="b">
        <v>0</v>
      </c>
      <c r="H102" s="545">
        <v>0</v>
      </c>
      <c r="I102" s="546">
        <v>120.72139</v>
      </c>
      <c r="J102" s="546">
        <v>120.72139</v>
      </c>
      <c r="K102" s="546">
        <v>120.72139</v>
      </c>
      <c r="L102" s="546">
        <v>120.72139</v>
      </c>
      <c r="M102" s="546">
        <v>120.72139</v>
      </c>
      <c r="N102" s="546">
        <v>120.72139</v>
      </c>
      <c r="O102" s="546">
        <v>120.72139</v>
      </c>
      <c r="P102" s="546">
        <v>120.72139</v>
      </c>
      <c r="Q102" s="546">
        <v>120.72139</v>
      </c>
      <c r="R102" s="546">
        <v>120.72139</v>
      </c>
      <c r="S102" s="546">
        <v>120.72139</v>
      </c>
      <c r="T102" s="546">
        <v>120.72139</v>
      </c>
      <c r="U102" s="546">
        <v>120.72139</v>
      </c>
      <c r="V102" s="546">
        <v>120.72139</v>
      </c>
      <c r="W102" s="546">
        <v>0</v>
      </c>
      <c r="X102" s="546">
        <v>0</v>
      </c>
      <c r="Y102" s="546">
        <v>0</v>
      </c>
      <c r="Z102" s="546">
        <v>0</v>
      </c>
      <c r="AA102" s="546">
        <v>0</v>
      </c>
      <c r="AB102" s="546">
        <v>0</v>
      </c>
      <c r="AC102" s="546">
        <v>0</v>
      </c>
      <c r="AD102" s="546">
        <v>0</v>
      </c>
      <c r="AE102" s="546">
        <v>0</v>
      </c>
      <c r="AF102" s="546">
        <v>0</v>
      </c>
      <c r="AG102" s="546">
        <v>0</v>
      </c>
      <c r="AH102" s="546">
        <v>0</v>
      </c>
      <c r="AI102" s="546">
        <v>0</v>
      </c>
      <c r="AJ102" s="546">
        <v>0</v>
      </c>
      <c r="AK102" s="546">
        <v>0</v>
      </c>
      <c r="AL102" s="546">
        <v>0</v>
      </c>
      <c r="AM102" s="546">
        <v>0</v>
      </c>
      <c r="AN102" s="546">
        <v>0</v>
      </c>
      <c r="AO102" s="546">
        <v>0</v>
      </c>
      <c r="AP102" s="546">
        <v>0</v>
      </c>
      <c r="AQ102" s="546">
        <v>0</v>
      </c>
      <c r="AR102" s="546">
        <v>0</v>
      </c>
      <c r="AS102" s="546">
        <v>0</v>
      </c>
      <c r="AT102" s="546">
        <v>0</v>
      </c>
      <c r="AU102" s="546">
        <v>0</v>
      </c>
      <c r="AV102" s="546">
        <v>0</v>
      </c>
      <c r="AW102" s="546">
        <v>0</v>
      </c>
      <c r="AX102" s="546">
        <v>0</v>
      </c>
      <c r="AY102" s="546">
        <v>0</v>
      </c>
      <c r="AZ102" s="547">
        <v>0</v>
      </c>
    </row>
    <row r="103" spans="1:52" s="469" customFormat="1">
      <c r="A103" s="492">
        <f>'[4]Allocation Methodology'!A17</f>
        <v>13</v>
      </c>
      <c r="B103" s="493" t="str">
        <f>'[4]Allocation Methodology'!B17</f>
        <v>Social Housing Pilot</v>
      </c>
      <c r="C103" s="493" t="str">
        <f>'[4]Allocation Methodology'!C17</f>
        <v>Consumer Low-Income</v>
      </c>
      <c r="D103" s="493" t="s">
        <v>17</v>
      </c>
      <c r="E103" s="493">
        <f>'[4]Allocation Methodology'!D17</f>
        <v>2007</v>
      </c>
      <c r="F103" s="494" t="str">
        <f>'[4]Allocation Methodology'!E17</f>
        <v>Final</v>
      </c>
      <c r="G103" s="471" t="b">
        <v>0</v>
      </c>
      <c r="H103" s="548">
        <v>0</v>
      </c>
      <c r="I103" s="549">
        <v>64.220752287921457</v>
      </c>
      <c r="J103" s="549">
        <v>64.220752287921457</v>
      </c>
      <c r="K103" s="549">
        <v>64.220752287921457</v>
      </c>
      <c r="L103" s="549">
        <v>64.220752287921457</v>
      </c>
      <c r="M103" s="549">
        <v>64.220752287921457</v>
      </c>
      <c r="N103" s="549">
        <v>64.220752287921457</v>
      </c>
      <c r="O103" s="549">
        <v>64.220752287921457</v>
      </c>
      <c r="P103" s="549">
        <v>64.220752287921457</v>
      </c>
      <c r="Q103" s="549">
        <v>64.220752287921457</v>
      </c>
      <c r="R103" s="549">
        <v>64.220752287921457</v>
      </c>
      <c r="S103" s="549">
        <v>0</v>
      </c>
      <c r="T103" s="549">
        <v>0</v>
      </c>
      <c r="U103" s="549">
        <v>0</v>
      </c>
      <c r="V103" s="549">
        <v>0</v>
      </c>
      <c r="W103" s="549">
        <v>0</v>
      </c>
      <c r="X103" s="549">
        <v>0</v>
      </c>
      <c r="Y103" s="549">
        <v>0</v>
      </c>
      <c r="Z103" s="549">
        <v>0</v>
      </c>
      <c r="AA103" s="549">
        <v>0</v>
      </c>
      <c r="AB103" s="549">
        <v>0</v>
      </c>
      <c r="AC103" s="549">
        <v>0</v>
      </c>
      <c r="AD103" s="549">
        <v>0</v>
      </c>
      <c r="AE103" s="549">
        <v>0</v>
      </c>
      <c r="AF103" s="549">
        <v>0</v>
      </c>
      <c r="AG103" s="549">
        <v>0</v>
      </c>
      <c r="AH103" s="549">
        <v>0</v>
      </c>
      <c r="AI103" s="549">
        <v>0</v>
      </c>
      <c r="AJ103" s="549">
        <v>0</v>
      </c>
      <c r="AK103" s="549">
        <v>0</v>
      </c>
      <c r="AL103" s="549">
        <v>0</v>
      </c>
      <c r="AM103" s="549">
        <v>0</v>
      </c>
      <c r="AN103" s="549">
        <v>0</v>
      </c>
      <c r="AO103" s="549">
        <v>0</v>
      </c>
      <c r="AP103" s="549">
        <v>0</v>
      </c>
      <c r="AQ103" s="549">
        <v>0</v>
      </c>
      <c r="AR103" s="549">
        <v>0</v>
      </c>
      <c r="AS103" s="549">
        <v>0</v>
      </c>
      <c r="AT103" s="549">
        <v>0</v>
      </c>
      <c r="AU103" s="549">
        <v>0</v>
      </c>
      <c r="AV103" s="549">
        <v>0</v>
      </c>
      <c r="AW103" s="549">
        <v>0</v>
      </c>
      <c r="AX103" s="549">
        <v>0</v>
      </c>
      <c r="AY103" s="549">
        <v>0</v>
      </c>
      <c r="AZ103" s="550">
        <v>0</v>
      </c>
    </row>
    <row r="104" spans="1:52" s="469" customFormat="1">
      <c r="A104" s="485">
        <f>'[4]Allocation Methodology'!A18</f>
        <v>14</v>
      </c>
      <c r="B104" s="486" t="str">
        <f>'[4]Allocation Methodology'!B18</f>
        <v>Energy Efficiency Assistance for Houses Pilot</v>
      </c>
      <c r="C104" s="486" t="str">
        <f>'[4]Allocation Methodology'!C18</f>
        <v>Consumer Low-Income</v>
      </c>
      <c r="D104" s="486" t="s">
        <v>17</v>
      </c>
      <c r="E104" s="486">
        <f>'[4]Allocation Methodology'!D18</f>
        <v>2007</v>
      </c>
      <c r="F104" s="487" t="str">
        <f>'[4]Allocation Methodology'!E18</f>
        <v>Final</v>
      </c>
      <c r="G104" s="471" t="b">
        <v>0</v>
      </c>
      <c r="H104" s="545">
        <v>0</v>
      </c>
      <c r="I104" s="546">
        <v>131.6722004675193</v>
      </c>
      <c r="J104" s="546">
        <v>131.6722004675193</v>
      </c>
      <c r="K104" s="546">
        <v>131.6722004675193</v>
      </c>
      <c r="L104" s="546">
        <v>131.6722004675193</v>
      </c>
      <c r="M104" s="546">
        <v>131.6722004675193</v>
      </c>
      <c r="N104" s="546">
        <v>131.6722004675193</v>
      </c>
      <c r="O104" s="546">
        <v>131.6722004675193</v>
      </c>
      <c r="P104" s="546">
        <v>131.6722004675193</v>
      </c>
      <c r="Q104" s="546">
        <v>131.6722004675193</v>
      </c>
      <c r="R104" s="546">
        <v>131.6722004675193</v>
      </c>
      <c r="S104" s="546">
        <v>131.6722004675193</v>
      </c>
      <c r="T104" s="546">
        <v>131.6722004675193</v>
      </c>
      <c r="U104" s="546">
        <v>131.6722004675193</v>
      </c>
      <c r="V104" s="546">
        <v>131.6722004675193</v>
      </c>
      <c r="W104" s="546">
        <v>131.6722004675193</v>
      </c>
      <c r="X104" s="546">
        <v>131.6722004675193</v>
      </c>
      <c r="Y104" s="546">
        <v>131.6722004675193</v>
      </c>
      <c r="Z104" s="546">
        <v>131.6722004675193</v>
      </c>
      <c r="AA104" s="546">
        <v>131.6722004675193</v>
      </c>
      <c r="AB104" s="546">
        <v>0</v>
      </c>
      <c r="AC104" s="546">
        <v>0</v>
      </c>
      <c r="AD104" s="546">
        <v>0</v>
      </c>
      <c r="AE104" s="546">
        <v>0</v>
      </c>
      <c r="AF104" s="546">
        <v>0</v>
      </c>
      <c r="AG104" s="546">
        <v>0</v>
      </c>
      <c r="AH104" s="546">
        <v>0</v>
      </c>
      <c r="AI104" s="546">
        <v>0</v>
      </c>
      <c r="AJ104" s="546">
        <v>0</v>
      </c>
      <c r="AK104" s="546">
        <v>0</v>
      </c>
      <c r="AL104" s="546">
        <v>0</v>
      </c>
      <c r="AM104" s="546">
        <v>0</v>
      </c>
      <c r="AN104" s="546">
        <v>0</v>
      </c>
      <c r="AO104" s="546">
        <v>0</v>
      </c>
      <c r="AP104" s="546">
        <v>0</v>
      </c>
      <c r="AQ104" s="546">
        <v>0</v>
      </c>
      <c r="AR104" s="546">
        <v>0</v>
      </c>
      <c r="AS104" s="546">
        <v>0</v>
      </c>
      <c r="AT104" s="546">
        <v>0</v>
      </c>
      <c r="AU104" s="546">
        <v>0</v>
      </c>
      <c r="AV104" s="546">
        <v>0</v>
      </c>
      <c r="AW104" s="546">
        <v>0</v>
      </c>
      <c r="AX104" s="546">
        <v>0</v>
      </c>
      <c r="AY104" s="546">
        <v>0</v>
      </c>
      <c r="AZ104" s="547">
        <v>0</v>
      </c>
    </row>
    <row r="105" spans="1:52" s="469" customFormat="1">
      <c r="A105" s="492">
        <f>'[4]Allocation Methodology'!A19</f>
        <v>15</v>
      </c>
      <c r="B105" s="493" t="str">
        <f>'[4]Allocation Methodology'!B19</f>
        <v>Electricity Retrofit Incentive</v>
      </c>
      <c r="C105" s="493" t="str">
        <f>'[4]Allocation Methodology'!C19</f>
        <v>Business</v>
      </c>
      <c r="D105" s="493" t="s">
        <v>480</v>
      </c>
      <c r="E105" s="493">
        <f>'[4]Allocation Methodology'!D19</f>
        <v>2007</v>
      </c>
      <c r="F105" s="494" t="str">
        <f>'[4]Allocation Methodology'!E19</f>
        <v>Final</v>
      </c>
      <c r="G105" s="471" t="b">
        <v>0</v>
      </c>
      <c r="H105" s="548">
        <v>0</v>
      </c>
      <c r="I105" s="549">
        <v>0</v>
      </c>
      <c r="J105" s="549">
        <v>0</v>
      </c>
      <c r="K105" s="549">
        <v>0</v>
      </c>
      <c r="L105" s="549">
        <v>0</v>
      </c>
      <c r="M105" s="549">
        <v>0</v>
      </c>
      <c r="N105" s="549">
        <v>0</v>
      </c>
      <c r="O105" s="549">
        <v>0</v>
      </c>
      <c r="P105" s="549">
        <v>0</v>
      </c>
      <c r="Q105" s="549">
        <v>0</v>
      </c>
      <c r="R105" s="549">
        <v>0</v>
      </c>
      <c r="S105" s="549">
        <v>0</v>
      </c>
      <c r="T105" s="549">
        <v>0</v>
      </c>
      <c r="U105" s="549">
        <v>0</v>
      </c>
      <c r="V105" s="549">
        <v>0</v>
      </c>
      <c r="W105" s="549">
        <v>0</v>
      </c>
      <c r="X105" s="549">
        <v>0</v>
      </c>
      <c r="Y105" s="549">
        <v>0</v>
      </c>
      <c r="Z105" s="549">
        <v>0</v>
      </c>
      <c r="AA105" s="549">
        <v>0</v>
      </c>
      <c r="AB105" s="549">
        <v>0</v>
      </c>
      <c r="AC105" s="549">
        <v>0</v>
      </c>
      <c r="AD105" s="549">
        <v>0</v>
      </c>
      <c r="AE105" s="549">
        <v>0</v>
      </c>
      <c r="AF105" s="549">
        <v>0</v>
      </c>
      <c r="AG105" s="549">
        <v>0</v>
      </c>
      <c r="AH105" s="549">
        <v>0</v>
      </c>
      <c r="AI105" s="549">
        <v>0</v>
      </c>
      <c r="AJ105" s="549">
        <v>0</v>
      </c>
      <c r="AK105" s="549">
        <v>0</v>
      </c>
      <c r="AL105" s="549">
        <v>0</v>
      </c>
      <c r="AM105" s="549">
        <v>0</v>
      </c>
      <c r="AN105" s="549">
        <v>0</v>
      </c>
      <c r="AO105" s="549">
        <v>0</v>
      </c>
      <c r="AP105" s="549">
        <v>0</v>
      </c>
      <c r="AQ105" s="549">
        <v>0</v>
      </c>
      <c r="AR105" s="549">
        <v>0</v>
      </c>
      <c r="AS105" s="549">
        <v>0</v>
      </c>
      <c r="AT105" s="549">
        <v>0</v>
      </c>
      <c r="AU105" s="549">
        <v>0</v>
      </c>
      <c r="AV105" s="549">
        <v>0</v>
      </c>
      <c r="AW105" s="549">
        <v>0</v>
      </c>
      <c r="AX105" s="549">
        <v>0</v>
      </c>
      <c r="AY105" s="549">
        <v>0</v>
      </c>
      <c r="AZ105" s="550">
        <v>0</v>
      </c>
    </row>
    <row r="106" spans="1:52" s="469" customFormat="1">
      <c r="A106" s="485">
        <f>'[4]Allocation Methodology'!A20</f>
        <v>16</v>
      </c>
      <c r="B106" s="486" t="str">
        <f>'[4]Allocation Methodology'!B20</f>
        <v>Toronto Comprehensive</v>
      </c>
      <c r="C106" s="486" t="str">
        <f>'[4]Allocation Methodology'!C20</f>
        <v>Business</v>
      </c>
      <c r="D106" s="486" t="s">
        <v>58</v>
      </c>
      <c r="E106" s="486">
        <f>'[4]Allocation Methodology'!D20</f>
        <v>2007</v>
      </c>
      <c r="F106" s="487" t="str">
        <f>'[4]Allocation Methodology'!E20</f>
        <v>Final</v>
      </c>
      <c r="G106" s="471" t="b">
        <v>0</v>
      </c>
      <c r="H106" s="545">
        <v>0</v>
      </c>
      <c r="I106" s="546">
        <v>0</v>
      </c>
      <c r="J106" s="546">
        <v>0</v>
      </c>
      <c r="K106" s="546">
        <v>0</v>
      </c>
      <c r="L106" s="546">
        <v>0</v>
      </c>
      <c r="M106" s="546">
        <v>0</v>
      </c>
      <c r="N106" s="546">
        <v>0</v>
      </c>
      <c r="O106" s="546">
        <v>0</v>
      </c>
      <c r="P106" s="546">
        <v>0</v>
      </c>
      <c r="Q106" s="546">
        <v>0</v>
      </c>
      <c r="R106" s="546">
        <v>0</v>
      </c>
      <c r="S106" s="546">
        <v>0</v>
      </c>
      <c r="T106" s="546">
        <v>0</v>
      </c>
      <c r="U106" s="546">
        <v>0</v>
      </c>
      <c r="V106" s="546">
        <v>0</v>
      </c>
      <c r="W106" s="546">
        <v>0</v>
      </c>
      <c r="X106" s="546">
        <v>0</v>
      </c>
      <c r="Y106" s="546">
        <v>0</v>
      </c>
      <c r="Z106" s="546">
        <v>0</v>
      </c>
      <c r="AA106" s="546">
        <v>0</v>
      </c>
      <c r="AB106" s="546">
        <v>0</v>
      </c>
      <c r="AC106" s="546">
        <v>0</v>
      </c>
      <c r="AD106" s="546">
        <v>0</v>
      </c>
      <c r="AE106" s="546">
        <v>0</v>
      </c>
      <c r="AF106" s="546">
        <v>0</v>
      </c>
      <c r="AG106" s="546">
        <v>0</v>
      </c>
      <c r="AH106" s="546">
        <v>0</v>
      </c>
      <c r="AI106" s="546">
        <v>0</v>
      </c>
      <c r="AJ106" s="546">
        <v>0</v>
      </c>
      <c r="AK106" s="546">
        <v>0</v>
      </c>
      <c r="AL106" s="546">
        <v>0</v>
      </c>
      <c r="AM106" s="546">
        <v>0</v>
      </c>
      <c r="AN106" s="546">
        <v>0</v>
      </c>
      <c r="AO106" s="546">
        <v>0</v>
      </c>
      <c r="AP106" s="546">
        <v>0</v>
      </c>
      <c r="AQ106" s="546">
        <v>0</v>
      </c>
      <c r="AR106" s="546">
        <v>0</v>
      </c>
      <c r="AS106" s="546">
        <v>0</v>
      </c>
      <c r="AT106" s="546">
        <v>0</v>
      </c>
      <c r="AU106" s="546">
        <v>0</v>
      </c>
      <c r="AV106" s="546">
        <v>0</v>
      </c>
      <c r="AW106" s="546">
        <v>0</v>
      </c>
      <c r="AX106" s="546">
        <v>0</v>
      </c>
      <c r="AY106" s="546">
        <v>0</v>
      </c>
      <c r="AZ106" s="547">
        <v>0</v>
      </c>
    </row>
    <row r="107" spans="1:52" s="469" customFormat="1">
      <c r="A107" s="492">
        <f>'[4]Allocation Methodology'!A21</f>
        <v>17</v>
      </c>
      <c r="B107" s="493" t="str">
        <f>'[4]Allocation Methodology'!B21</f>
        <v>Demand Response 1</v>
      </c>
      <c r="C107" s="493" t="str">
        <f>'[4]Allocation Methodology'!C21</f>
        <v>Business, Industrial</v>
      </c>
      <c r="D107" s="493" t="s">
        <v>480</v>
      </c>
      <c r="E107" s="493">
        <f>'[4]Allocation Methodology'!D21</f>
        <v>2007</v>
      </c>
      <c r="F107" s="494" t="str">
        <f>'[4]Allocation Methodology'!E21</f>
        <v>Final</v>
      </c>
      <c r="G107" s="471" t="b">
        <v>0</v>
      </c>
      <c r="H107" s="548">
        <v>0</v>
      </c>
      <c r="I107" s="549">
        <v>0</v>
      </c>
      <c r="J107" s="549">
        <v>0</v>
      </c>
      <c r="K107" s="549">
        <v>0</v>
      </c>
      <c r="L107" s="549">
        <v>0</v>
      </c>
      <c r="M107" s="549">
        <v>0</v>
      </c>
      <c r="N107" s="549">
        <v>0</v>
      </c>
      <c r="O107" s="549">
        <v>0</v>
      </c>
      <c r="P107" s="549">
        <v>0</v>
      </c>
      <c r="Q107" s="549">
        <v>0</v>
      </c>
      <c r="R107" s="549">
        <v>0</v>
      </c>
      <c r="S107" s="549">
        <v>0</v>
      </c>
      <c r="T107" s="549">
        <v>0</v>
      </c>
      <c r="U107" s="549">
        <v>0</v>
      </c>
      <c r="V107" s="549">
        <v>0</v>
      </c>
      <c r="W107" s="549">
        <v>0</v>
      </c>
      <c r="X107" s="549">
        <v>0</v>
      </c>
      <c r="Y107" s="549">
        <v>0</v>
      </c>
      <c r="Z107" s="549">
        <v>0</v>
      </c>
      <c r="AA107" s="549">
        <v>0</v>
      </c>
      <c r="AB107" s="549">
        <v>0</v>
      </c>
      <c r="AC107" s="549">
        <v>0</v>
      </c>
      <c r="AD107" s="549">
        <v>0</v>
      </c>
      <c r="AE107" s="549">
        <v>0</v>
      </c>
      <c r="AF107" s="549">
        <v>0</v>
      </c>
      <c r="AG107" s="549">
        <v>0</v>
      </c>
      <c r="AH107" s="549">
        <v>0</v>
      </c>
      <c r="AI107" s="549">
        <v>0</v>
      </c>
      <c r="AJ107" s="549">
        <v>0</v>
      </c>
      <c r="AK107" s="549">
        <v>0</v>
      </c>
      <c r="AL107" s="549">
        <v>0</v>
      </c>
      <c r="AM107" s="549">
        <v>0</v>
      </c>
      <c r="AN107" s="549">
        <v>0</v>
      </c>
      <c r="AO107" s="549">
        <v>0</v>
      </c>
      <c r="AP107" s="549">
        <v>0</v>
      </c>
      <c r="AQ107" s="549">
        <v>0</v>
      </c>
      <c r="AR107" s="549">
        <v>0</v>
      </c>
      <c r="AS107" s="549">
        <v>0</v>
      </c>
      <c r="AT107" s="549">
        <v>0</v>
      </c>
      <c r="AU107" s="549">
        <v>0</v>
      </c>
      <c r="AV107" s="549">
        <v>0</v>
      </c>
      <c r="AW107" s="549">
        <v>0</v>
      </c>
      <c r="AX107" s="549">
        <v>0</v>
      </c>
      <c r="AY107" s="549">
        <v>0</v>
      </c>
      <c r="AZ107" s="550">
        <v>0</v>
      </c>
    </row>
    <row r="108" spans="1:52" s="469" customFormat="1">
      <c r="A108" s="485">
        <f>'[4]Allocation Methodology'!A22</f>
        <v>18</v>
      </c>
      <c r="B108" s="486" t="str">
        <f>'[4]Allocation Methodology'!B22</f>
        <v>Loblaw &amp; York Region Demand Response</v>
      </c>
      <c r="C108" s="486" t="str">
        <f>'[4]Allocation Methodology'!C22</f>
        <v>Business, Industrial</v>
      </c>
      <c r="D108" s="486" t="s">
        <v>480</v>
      </c>
      <c r="E108" s="486">
        <f>'[4]Allocation Methodology'!D22</f>
        <v>2007</v>
      </c>
      <c r="F108" s="487" t="str">
        <f>'[4]Allocation Methodology'!E22</f>
        <v>Final</v>
      </c>
      <c r="G108" s="471" t="b">
        <v>0</v>
      </c>
      <c r="H108" s="545">
        <v>0</v>
      </c>
      <c r="I108" s="546">
        <v>0</v>
      </c>
      <c r="J108" s="546">
        <v>0</v>
      </c>
      <c r="K108" s="546">
        <v>0</v>
      </c>
      <c r="L108" s="546">
        <v>0</v>
      </c>
      <c r="M108" s="546">
        <v>0</v>
      </c>
      <c r="N108" s="546">
        <v>0</v>
      </c>
      <c r="O108" s="546">
        <v>0</v>
      </c>
      <c r="P108" s="546">
        <v>0</v>
      </c>
      <c r="Q108" s="546">
        <v>0</v>
      </c>
      <c r="R108" s="546">
        <v>0</v>
      </c>
      <c r="S108" s="546">
        <v>0</v>
      </c>
      <c r="T108" s="546">
        <v>0</v>
      </c>
      <c r="U108" s="546">
        <v>0</v>
      </c>
      <c r="V108" s="546">
        <v>0</v>
      </c>
      <c r="W108" s="546">
        <v>0</v>
      </c>
      <c r="X108" s="546">
        <v>0</v>
      </c>
      <c r="Y108" s="546">
        <v>0</v>
      </c>
      <c r="Z108" s="546">
        <v>0</v>
      </c>
      <c r="AA108" s="546">
        <v>0</v>
      </c>
      <c r="AB108" s="546">
        <v>0</v>
      </c>
      <c r="AC108" s="546">
        <v>0</v>
      </c>
      <c r="AD108" s="546">
        <v>0</v>
      </c>
      <c r="AE108" s="546">
        <v>0</v>
      </c>
      <c r="AF108" s="546">
        <v>0</v>
      </c>
      <c r="AG108" s="546">
        <v>0</v>
      </c>
      <c r="AH108" s="546">
        <v>0</v>
      </c>
      <c r="AI108" s="546">
        <v>0</v>
      </c>
      <c r="AJ108" s="546">
        <v>0</v>
      </c>
      <c r="AK108" s="546">
        <v>0</v>
      </c>
      <c r="AL108" s="546">
        <v>0</v>
      </c>
      <c r="AM108" s="546">
        <v>0</v>
      </c>
      <c r="AN108" s="546">
        <v>0</v>
      </c>
      <c r="AO108" s="546">
        <v>0</v>
      </c>
      <c r="AP108" s="546">
        <v>0</v>
      </c>
      <c r="AQ108" s="546">
        <v>0</v>
      </c>
      <c r="AR108" s="546">
        <v>0</v>
      </c>
      <c r="AS108" s="546">
        <v>0</v>
      </c>
      <c r="AT108" s="546">
        <v>0</v>
      </c>
      <c r="AU108" s="546">
        <v>0</v>
      </c>
      <c r="AV108" s="546">
        <v>0</v>
      </c>
      <c r="AW108" s="546">
        <v>0</v>
      </c>
      <c r="AX108" s="546">
        <v>0</v>
      </c>
      <c r="AY108" s="546">
        <v>0</v>
      </c>
      <c r="AZ108" s="547">
        <v>0</v>
      </c>
    </row>
    <row r="109" spans="1:52" s="469" customFormat="1">
      <c r="A109" s="499">
        <f>'[4]Allocation Methodology'!A23</f>
        <v>19</v>
      </c>
      <c r="B109" s="500" t="str">
        <f>'[4]Allocation Methodology'!B23</f>
        <v>Renewable Energy Standard Offer</v>
      </c>
      <c r="C109" s="500" t="str">
        <f>'[4]Allocation Methodology'!C23</f>
        <v>Consumer, Business, Industrial</v>
      </c>
      <c r="D109" s="500" t="s">
        <v>17</v>
      </c>
      <c r="E109" s="500">
        <f>'[4]Allocation Methodology'!D23</f>
        <v>2007</v>
      </c>
      <c r="F109" s="501" t="str">
        <f>'[4]Allocation Methodology'!E23</f>
        <v>Final</v>
      </c>
      <c r="G109" s="471" t="b">
        <v>0</v>
      </c>
      <c r="H109" s="551">
        <v>0</v>
      </c>
      <c r="I109" s="552">
        <v>24.438648000000001</v>
      </c>
      <c r="J109" s="552">
        <v>24.438648000000001</v>
      </c>
      <c r="K109" s="552">
        <v>24.438648000000001</v>
      </c>
      <c r="L109" s="552">
        <v>24.438648000000001</v>
      </c>
      <c r="M109" s="552">
        <v>24.438648000000001</v>
      </c>
      <c r="N109" s="552">
        <v>24.438648000000001</v>
      </c>
      <c r="O109" s="552">
        <v>24.438648000000001</v>
      </c>
      <c r="P109" s="552">
        <v>24.438648000000001</v>
      </c>
      <c r="Q109" s="552">
        <v>24.438648000000001</v>
      </c>
      <c r="R109" s="552">
        <v>24.438648000000001</v>
      </c>
      <c r="S109" s="552">
        <v>24.438648000000001</v>
      </c>
      <c r="T109" s="552">
        <v>24.438648000000001</v>
      </c>
      <c r="U109" s="552">
        <v>24.438648000000001</v>
      </c>
      <c r="V109" s="552">
        <v>24.438648000000001</v>
      </c>
      <c r="W109" s="552">
        <v>24.438648000000001</v>
      </c>
      <c r="X109" s="552">
        <v>24.438648000000001</v>
      </c>
      <c r="Y109" s="552">
        <v>24.438648000000001</v>
      </c>
      <c r="Z109" s="552">
        <v>24.438648000000001</v>
      </c>
      <c r="AA109" s="552">
        <v>24.438648000000001</v>
      </c>
      <c r="AB109" s="552">
        <v>24.438648000000001</v>
      </c>
      <c r="AC109" s="552">
        <v>0</v>
      </c>
      <c r="AD109" s="552">
        <v>0</v>
      </c>
      <c r="AE109" s="552">
        <v>0</v>
      </c>
      <c r="AF109" s="552">
        <v>0</v>
      </c>
      <c r="AG109" s="552">
        <v>0</v>
      </c>
      <c r="AH109" s="552">
        <v>0</v>
      </c>
      <c r="AI109" s="552">
        <v>0</v>
      </c>
      <c r="AJ109" s="552">
        <v>0</v>
      </c>
      <c r="AK109" s="552">
        <v>0</v>
      </c>
      <c r="AL109" s="552">
        <v>0</v>
      </c>
      <c r="AM109" s="552">
        <v>0</v>
      </c>
      <c r="AN109" s="552">
        <v>0</v>
      </c>
      <c r="AO109" s="552">
        <v>0</v>
      </c>
      <c r="AP109" s="552">
        <v>0</v>
      </c>
      <c r="AQ109" s="552">
        <v>0</v>
      </c>
      <c r="AR109" s="552">
        <v>0</v>
      </c>
      <c r="AS109" s="552">
        <v>0</v>
      </c>
      <c r="AT109" s="552">
        <v>0</v>
      </c>
      <c r="AU109" s="552">
        <v>0</v>
      </c>
      <c r="AV109" s="552">
        <v>0</v>
      </c>
      <c r="AW109" s="552">
        <v>0</v>
      </c>
      <c r="AX109" s="552">
        <v>0</v>
      </c>
      <c r="AY109" s="552">
        <v>0</v>
      </c>
      <c r="AZ109" s="553">
        <v>0</v>
      </c>
    </row>
    <row r="110" spans="1:52" s="469" customFormat="1">
      <c r="A110" s="506">
        <f>'[4]Allocation Methodology'!A24</f>
        <v>20</v>
      </c>
      <c r="B110" s="507" t="str">
        <f>'[4]Allocation Methodology'!B24</f>
        <v>Great Refrigerator Roundup</v>
      </c>
      <c r="C110" s="507" t="str">
        <f>'[4]Allocation Methodology'!C24</f>
        <v>Consumer</v>
      </c>
      <c r="D110" s="507" t="s">
        <v>17</v>
      </c>
      <c r="E110" s="507">
        <f>'[4]Allocation Methodology'!D24</f>
        <v>2008</v>
      </c>
      <c r="F110" s="508" t="str">
        <f>'[4]Allocation Methodology'!E24</f>
        <v>Final</v>
      </c>
      <c r="G110" s="471" t="b">
        <v>0</v>
      </c>
      <c r="H110" s="554">
        <v>0</v>
      </c>
      <c r="I110" s="555">
        <v>0</v>
      </c>
      <c r="J110" s="555">
        <v>114.40516</v>
      </c>
      <c r="K110" s="555">
        <v>114.40516</v>
      </c>
      <c r="L110" s="555">
        <v>114.40516</v>
      </c>
      <c r="M110" s="555">
        <v>114.40516</v>
      </c>
      <c r="N110" s="555">
        <v>114.12147999999998</v>
      </c>
      <c r="O110" s="555">
        <v>113.83779999999999</v>
      </c>
      <c r="P110" s="555">
        <v>113.83779999999999</v>
      </c>
      <c r="Q110" s="555">
        <v>113.83779999999999</v>
      </c>
      <c r="R110" s="555">
        <v>90.364999999999995</v>
      </c>
      <c r="S110" s="555">
        <v>0</v>
      </c>
      <c r="T110" s="555">
        <v>0</v>
      </c>
      <c r="U110" s="555">
        <v>0</v>
      </c>
      <c r="V110" s="555">
        <v>0</v>
      </c>
      <c r="W110" s="555">
        <v>0</v>
      </c>
      <c r="X110" s="555">
        <v>0</v>
      </c>
      <c r="Y110" s="555">
        <v>0</v>
      </c>
      <c r="Z110" s="555">
        <v>0</v>
      </c>
      <c r="AA110" s="555">
        <v>0</v>
      </c>
      <c r="AB110" s="555">
        <v>0</v>
      </c>
      <c r="AC110" s="555">
        <v>0</v>
      </c>
      <c r="AD110" s="555">
        <v>0</v>
      </c>
      <c r="AE110" s="555">
        <v>0</v>
      </c>
      <c r="AF110" s="555">
        <v>0</v>
      </c>
      <c r="AG110" s="555">
        <v>0</v>
      </c>
      <c r="AH110" s="555">
        <v>0</v>
      </c>
      <c r="AI110" s="555">
        <v>0</v>
      </c>
      <c r="AJ110" s="555">
        <v>0</v>
      </c>
      <c r="AK110" s="555">
        <v>0</v>
      </c>
      <c r="AL110" s="555">
        <v>0</v>
      </c>
      <c r="AM110" s="555">
        <v>0</v>
      </c>
      <c r="AN110" s="555">
        <v>0</v>
      </c>
      <c r="AO110" s="555">
        <v>0</v>
      </c>
      <c r="AP110" s="555">
        <v>0</v>
      </c>
      <c r="AQ110" s="555">
        <v>0</v>
      </c>
      <c r="AR110" s="555">
        <v>0</v>
      </c>
      <c r="AS110" s="555">
        <v>0</v>
      </c>
      <c r="AT110" s="555">
        <v>0</v>
      </c>
      <c r="AU110" s="555">
        <v>0</v>
      </c>
      <c r="AV110" s="555">
        <v>0</v>
      </c>
      <c r="AW110" s="555">
        <v>0</v>
      </c>
      <c r="AX110" s="555">
        <v>0</v>
      </c>
      <c r="AY110" s="555">
        <v>0</v>
      </c>
      <c r="AZ110" s="556">
        <v>0</v>
      </c>
    </row>
    <row r="111" spans="1:52" s="469" customFormat="1">
      <c r="A111" s="492">
        <f>'[4]Allocation Methodology'!A25</f>
        <v>21</v>
      </c>
      <c r="B111" s="493" t="str">
        <f>'[4]Allocation Methodology'!B25</f>
        <v>Cool Savings Rebate</v>
      </c>
      <c r="C111" s="493" t="str">
        <f>'[4]Allocation Methodology'!C25</f>
        <v>Consumer</v>
      </c>
      <c r="D111" s="493" t="s">
        <v>17</v>
      </c>
      <c r="E111" s="493">
        <f>'[4]Allocation Methodology'!D25</f>
        <v>2008</v>
      </c>
      <c r="F111" s="494" t="str">
        <f>'[4]Allocation Methodology'!E25</f>
        <v>Final</v>
      </c>
      <c r="G111" s="471" t="b">
        <v>0</v>
      </c>
      <c r="H111" s="548">
        <v>0</v>
      </c>
      <c r="I111" s="549">
        <v>0</v>
      </c>
      <c r="J111" s="549">
        <v>115.59733116888511</v>
      </c>
      <c r="K111" s="549">
        <v>115.59733116888511</v>
      </c>
      <c r="L111" s="549">
        <v>115.59733116888511</v>
      </c>
      <c r="M111" s="549">
        <v>115.59733116888511</v>
      </c>
      <c r="N111" s="549">
        <v>115.59733116888511</v>
      </c>
      <c r="O111" s="549">
        <v>115.59733116888511</v>
      </c>
      <c r="P111" s="549">
        <v>115.59733116888511</v>
      </c>
      <c r="Q111" s="549">
        <v>115.59733116888511</v>
      </c>
      <c r="R111" s="549">
        <v>115.59733116888511</v>
      </c>
      <c r="S111" s="549">
        <v>115.59733116888511</v>
      </c>
      <c r="T111" s="549">
        <v>115.59733116888511</v>
      </c>
      <c r="U111" s="549">
        <v>115.59733116888511</v>
      </c>
      <c r="V111" s="549">
        <v>115.59733116888511</v>
      </c>
      <c r="W111" s="549">
        <v>115.59733116888511</v>
      </c>
      <c r="X111" s="549">
        <v>115.59733116888511</v>
      </c>
      <c r="Y111" s="549">
        <v>92.180854829928066</v>
      </c>
      <c r="Z111" s="549">
        <v>92.180854829928066</v>
      </c>
      <c r="AA111" s="549">
        <v>92.180854829928066</v>
      </c>
      <c r="AB111" s="549">
        <v>0</v>
      </c>
      <c r="AC111" s="549">
        <v>0</v>
      </c>
      <c r="AD111" s="549">
        <v>0</v>
      </c>
      <c r="AE111" s="549">
        <v>0</v>
      </c>
      <c r="AF111" s="549">
        <v>0</v>
      </c>
      <c r="AG111" s="549">
        <v>0</v>
      </c>
      <c r="AH111" s="549">
        <v>0</v>
      </c>
      <c r="AI111" s="549">
        <v>0</v>
      </c>
      <c r="AJ111" s="549">
        <v>0</v>
      </c>
      <c r="AK111" s="549">
        <v>0</v>
      </c>
      <c r="AL111" s="549">
        <v>0</v>
      </c>
      <c r="AM111" s="549">
        <v>0</v>
      </c>
      <c r="AN111" s="549">
        <v>0</v>
      </c>
      <c r="AO111" s="549">
        <v>0</v>
      </c>
      <c r="AP111" s="549">
        <v>0</v>
      </c>
      <c r="AQ111" s="549">
        <v>0</v>
      </c>
      <c r="AR111" s="549">
        <v>0</v>
      </c>
      <c r="AS111" s="549">
        <v>0</v>
      </c>
      <c r="AT111" s="549">
        <v>0</v>
      </c>
      <c r="AU111" s="549">
        <v>0</v>
      </c>
      <c r="AV111" s="549">
        <v>0</v>
      </c>
      <c r="AW111" s="549">
        <v>0</v>
      </c>
      <c r="AX111" s="549">
        <v>0</v>
      </c>
      <c r="AY111" s="549">
        <v>0</v>
      </c>
      <c r="AZ111" s="550">
        <v>0</v>
      </c>
    </row>
    <row r="112" spans="1:52" s="469" customFormat="1">
      <c r="A112" s="485">
        <f>'[4]Allocation Methodology'!A26</f>
        <v>22</v>
      </c>
      <c r="B112" s="486" t="str">
        <f>'[4]Allocation Methodology'!B26</f>
        <v>Every Kilowatt Counts Power Savings Event</v>
      </c>
      <c r="C112" s="486" t="str">
        <f>'[4]Allocation Methodology'!C26</f>
        <v>Consumer</v>
      </c>
      <c r="D112" s="486" t="s">
        <v>17</v>
      </c>
      <c r="E112" s="486">
        <f>'[4]Allocation Methodology'!D26</f>
        <v>2008</v>
      </c>
      <c r="F112" s="487" t="str">
        <f>'[4]Allocation Methodology'!E26</f>
        <v>Final</v>
      </c>
      <c r="G112" s="471" t="b">
        <v>0</v>
      </c>
      <c r="H112" s="545">
        <v>0</v>
      </c>
      <c r="I112" s="546">
        <v>0</v>
      </c>
      <c r="J112" s="546">
        <v>586.80083092528616</v>
      </c>
      <c r="K112" s="546">
        <v>584.24816249900425</v>
      </c>
      <c r="L112" s="546">
        <v>584.24816249900425</v>
      </c>
      <c r="M112" s="546">
        <v>584.24816249900425</v>
      </c>
      <c r="N112" s="546">
        <v>495.89046442035021</v>
      </c>
      <c r="O112" s="546">
        <v>495.89046442035021</v>
      </c>
      <c r="P112" s="546">
        <v>403.88130234424233</v>
      </c>
      <c r="Q112" s="546">
        <v>335.1426669440844</v>
      </c>
      <c r="R112" s="546">
        <v>211.5981537201412</v>
      </c>
      <c r="S112" s="546">
        <v>208.9010914171856</v>
      </c>
      <c r="T112" s="546">
        <v>171.30116197290698</v>
      </c>
      <c r="U112" s="546">
        <v>171.30116197290698</v>
      </c>
      <c r="V112" s="546">
        <v>162.49249884426379</v>
      </c>
      <c r="W112" s="546">
        <v>162.49249884426379</v>
      </c>
      <c r="X112" s="546">
        <v>162.49249884426379</v>
      </c>
      <c r="Y112" s="546">
        <v>156.421604982259</v>
      </c>
      <c r="Z112" s="546">
        <v>0</v>
      </c>
      <c r="AA112" s="546">
        <v>0</v>
      </c>
      <c r="AB112" s="546">
        <v>0</v>
      </c>
      <c r="AC112" s="546">
        <v>0</v>
      </c>
      <c r="AD112" s="546">
        <v>0</v>
      </c>
      <c r="AE112" s="546">
        <v>0</v>
      </c>
      <c r="AF112" s="546">
        <v>0</v>
      </c>
      <c r="AG112" s="546">
        <v>0</v>
      </c>
      <c r="AH112" s="546">
        <v>0</v>
      </c>
      <c r="AI112" s="546">
        <v>0</v>
      </c>
      <c r="AJ112" s="546">
        <v>0</v>
      </c>
      <c r="AK112" s="546">
        <v>0</v>
      </c>
      <c r="AL112" s="546">
        <v>0</v>
      </c>
      <c r="AM112" s="546">
        <v>0</v>
      </c>
      <c r="AN112" s="546">
        <v>0</v>
      </c>
      <c r="AO112" s="546">
        <v>0</v>
      </c>
      <c r="AP112" s="546">
        <v>0</v>
      </c>
      <c r="AQ112" s="546">
        <v>0</v>
      </c>
      <c r="AR112" s="546">
        <v>0</v>
      </c>
      <c r="AS112" s="546">
        <v>0</v>
      </c>
      <c r="AT112" s="546">
        <v>0</v>
      </c>
      <c r="AU112" s="546">
        <v>0</v>
      </c>
      <c r="AV112" s="546">
        <v>0</v>
      </c>
      <c r="AW112" s="546">
        <v>0</v>
      </c>
      <c r="AX112" s="546">
        <v>0</v>
      </c>
      <c r="AY112" s="546">
        <v>0</v>
      </c>
      <c r="AZ112" s="547">
        <v>0</v>
      </c>
    </row>
    <row r="113" spans="1:52" s="469" customFormat="1">
      <c r="A113" s="492">
        <f>'[4]Allocation Methodology'!A27</f>
        <v>23</v>
      </c>
      <c r="B113" s="513" t="str">
        <f>'[4]Allocation Methodology'!B27</f>
        <v>peaksaver®</v>
      </c>
      <c r="C113" s="493" t="str">
        <f>'[4]Allocation Methodology'!C27</f>
        <v>Consumer, Business</v>
      </c>
      <c r="D113" s="493" t="s">
        <v>58</v>
      </c>
      <c r="E113" s="493">
        <f>'[4]Allocation Methodology'!D27</f>
        <v>2008</v>
      </c>
      <c r="F113" s="494" t="str">
        <f>'[4]Allocation Methodology'!E27</f>
        <v>Final</v>
      </c>
      <c r="G113" s="471" t="b">
        <v>0</v>
      </c>
      <c r="H113" s="548">
        <v>0</v>
      </c>
      <c r="I113" s="549">
        <v>0</v>
      </c>
      <c r="J113" s="549">
        <v>0</v>
      </c>
      <c r="K113" s="549">
        <v>0</v>
      </c>
      <c r="L113" s="549">
        <v>0</v>
      </c>
      <c r="M113" s="549">
        <v>0</v>
      </c>
      <c r="N113" s="549">
        <v>0</v>
      </c>
      <c r="O113" s="549">
        <v>0</v>
      </c>
      <c r="P113" s="549">
        <v>0</v>
      </c>
      <c r="Q113" s="549">
        <v>0</v>
      </c>
      <c r="R113" s="549">
        <v>0</v>
      </c>
      <c r="S113" s="549">
        <v>0</v>
      </c>
      <c r="T113" s="549">
        <v>0</v>
      </c>
      <c r="U113" s="549">
        <v>0</v>
      </c>
      <c r="V113" s="549">
        <v>0</v>
      </c>
      <c r="W113" s="549">
        <v>0</v>
      </c>
      <c r="X113" s="549">
        <v>0</v>
      </c>
      <c r="Y113" s="549">
        <v>0</v>
      </c>
      <c r="Z113" s="549">
        <v>0</v>
      </c>
      <c r="AA113" s="549">
        <v>0</v>
      </c>
      <c r="AB113" s="549">
        <v>0</v>
      </c>
      <c r="AC113" s="549">
        <v>0</v>
      </c>
      <c r="AD113" s="549">
        <v>0</v>
      </c>
      <c r="AE113" s="549">
        <v>0</v>
      </c>
      <c r="AF113" s="549">
        <v>0</v>
      </c>
      <c r="AG113" s="549">
        <v>0</v>
      </c>
      <c r="AH113" s="549">
        <v>0</v>
      </c>
      <c r="AI113" s="549">
        <v>0</v>
      </c>
      <c r="AJ113" s="549">
        <v>0</v>
      </c>
      <c r="AK113" s="549">
        <v>0</v>
      </c>
      <c r="AL113" s="549">
        <v>0</v>
      </c>
      <c r="AM113" s="549">
        <v>0</v>
      </c>
      <c r="AN113" s="549">
        <v>0</v>
      </c>
      <c r="AO113" s="549">
        <v>0</v>
      </c>
      <c r="AP113" s="549">
        <v>0</v>
      </c>
      <c r="AQ113" s="549">
        <v>0</v>
      </c>
      <c r="AR113" s="549">
        <v>0</v>
      </c>
      <c r="AS113" s="549">
        <v>0</v>
      </c>
      <c r="AT113" s="549">
        <v>0</v>
      </c>
      <c r="AU113" s="549">
        <v>0</v>
      </c>
      <c r="AV113" s="549">
        <v>0</v>
      </c>
      <c r="AW113" s="549">
        <v>0</v>
      </c>
      <c r="AX113" s="549">
        <v>0</v>
      </c>
      <c r="AY113" s="549">
        <v>0</v>
      </c>
      <c r="AZ113" s="550">
        <v>0</v>
      </c>
    </row>
    <row r="114" spans="1:52" s="469" customFormat="1">
      <c r="A114" s="485">
        <f>'[4]Allocation Methodology'!A28</f>
        <v>24</v>
      </c>
      <c r="B114" s="486" t="str">
        <f>'[4]Allocation Methodology'!B28</f>
        <v>Summer Sweepstakes</v>
      </c>
      <c r="C114" s="486" t="str">
        <f>'[4]Allocation Methodology'!C28</f>
        <v>Consumer</v>
      </c>
      <c r="D114" s="486" t="s">
        <v>17</v>
      </c>
      <c r="E114" s="486">
        <f>'[4]Allocation Methodology'!D28</f>
        <v>2008</v>
      </c>
      <c r="F114" s="487" t="str">
        <f>'[4]Allocation Methodology'!E28</f>
        <v>Final</v>
      </c>
      <c r="G114" s="471" t="b">
        <v>0</v>
      </c>
      <c r="H114" s="545">
        <v>0</v>
      </c>
      <c r="I114" s="546">
        <v>0</v>
      </c>
      <c r="J114" s="546">
        <v>263.04053755573591</v>
      </c>
      <c r="K114" s="546">
        <v>94.919061593347493</v>
      </c>
      <c r="L114" s="546">
        <v>94.919061593347493</v>
      </c>
      <c r="M114" s="546">
        <v>94.919061593347493</v>
      </c>
      <c r="N114" s="546">
        <v>94.919061593347493</v>
      </c>
      <c r="O114" s="546">
        <v>94.919061593347493</v>
      </c>
      <c r="P114" s="546">
        <v>94.919061593347493</v>
      </c>
      <c r="Q114" s="546">
        <v>94.919061593347493</v>
      </c>
      <c r="R114" s="546">
        <v>52.000047194422017</v>
      </c>
      <c r="S114" s="546">
        <v>52.000047194422017</v>
      </c>
      <c r="T114" s="546">
        <v>39.400394351800976</v>
      </c>
      <c r="U114" s="546">
        <v>39.400394351800976</v>
      </c>
      <c r="V114" s="546">
        <v>39.400394351800976</v>
      </c>
      <c r="W114" s="546">
        <v>34.858617178971095</v>
      </c>
      <c r="X114" s="546">
        <v>33.240359680946696</v>
      </c>
      <c r="Y114" s="546">
        <v>31.603078487661914</v>
      </c>
      <c r="Z114" s="546">
        <v>31.603078487661914</v>
      </c>
      <c r="AA114" s="546">
        <v>31.603078487661914</v>
      </c>
      <c r="AB114" s="546">
        <v>31.603078487661914</v>
      </c>
      <c r="AC114" s="546">
        <v>31.603078487661914</v>
      </c>
      <c r="AD114" s="546">
        <v>0</v>
      </c>
      <c r="AE114" s="546">
        <v>0</v>
      </c>
      <c r="AF114" s="546">
        <v>0</v>
      </c>
      <c r="AG114" s="546">
        <v>0</v>
      </c>
      <c r="AH114" s="546">
        <v>0</v>
      </c>
      <c r="AI114" s="546">
        <v>0</v>
      </c>
      <c r="AJ114" s="546">
        <v>0</v>
      </c>
      <c r="AK114" s="546">
        <v>0</v>
      </c>
      <c r="AL114" s="546">
        <v>0</v>
      </c>
      <c r="AM114" s="546">
        <v>0</v>
      </c>
      <c r="AN114" s="546">
        <v>0</v>
      </c>
      <c r="AO114" s="546">
        <v>0</v>
      </c>
      <c r="AP114" s="546">
        <v>0</v>
      </c>
      <c r="AQ114" s="546">
        <v>0</v>
      </c>
      <c r="AR114" s="546">
        <v>0</v>
      </c>
      <c r="AS114" s="546">
        <v>0</v>
      </c>
      <c r="AT114" s="546">
        <v>0</v>
      </c>
      <c r="AU114" s="546">
        <v>0</v>
      </c>
      <c r="AV114" s="546">
        <v>0</v>
      </c>
      <c r="AW114" s="546">
        <v>0</v>
      </c>
      <c r="AX114" s="546">
        <v>0</v>
      </c>
      <c r="AY114" s="546">
        <v>0</v>
      </c>
      <c r="AZ114" s="547">
        <v>0</v>
      </c>
    </row>
    <row r="115" spans="1:52" s="469" customFormat="1">
      <c r="A115" s="492">
        <f>'[4]Allocation Methodology'!A29</f>
        <v>25</v>
      </c>
      <c r="B115" s="493" t="str">
        <f>'[4]Allocation Methodology'!B29</f>
        <v>Electricity Retrofit Incentive</v>
      </c>
      <c r="C115" s="493" t="str">
        <f>'[4]Allocation Methodology'!C29</f>
        <v>Consumer, Business</v>
      </c>
      <c r="D115" s="493" t="s">
        <v>480</v>
      </c>
      <c r="E115" s="493">
        <f>'[4]Allocation Methodology'!D29</f>
        <v>2008</v>
      </c>
      <c r="F115" s="494" t="str">
        <f>'[4]Allocation Methodology'!E29</f>
        <v>Final</v>
      </c>
      <c r="G115" s="471" t="b">
        <v>0</v>
      </c>
      <c r="H115" s="548">
        <v>0</v>
      </c>
      <c r="I115" s="549">
        <v>0</v>
      </c>
      <c r="J115" s="549">
        <v>1366.6943951189435</v>
      </c>
      <c r="K115" s="549">
        <v>1366.6850616468018</v>
      </c>
      <c r="L115" s="549">
        <v>1366.6850616468018</v>
      </c>
      <c r="M115" s="549">
        <v>1366.6850616468018</v>
      </c>
      <c r="N115" s="549">
        <v>1366.6850616468018</v>
      </c>
      <c r="O115" s="549">
        <v>1366.6850616468018</v>
      </c>
      <c r="P115" s="549">
        <v>1366.6850616468018</v>
      </c>
      <c r="Q115" s="549">
        <v>1366.6850616468018</v>
      </c>
      <c r="R115" s="549">
        <v>1255.2022258965644</v>
      </c>
      <c r="S115" s="549">
        <v>1255.2022258965644</v>
      </c>
      <c r="T115" s="549">
        <v>1255.2022258965644</v>
      </c>
      <c r="U115" s="549">
        <v>1255.2022258965644</v>
      </c>
      <c r="V115" s="549">
        <v>1255.2022258965644</v>
      </c>
      <c r="W115" s="549">
        <v>1255.2022258965644</v>
      </c>
      <c r="X115" s="549">
        <v>1255.2022258965644</v>
      </c>
      <c r="Y115" s="549">
        <v>1217.5461591196672</v>
      </c>
      <c r="Z115" s="549">
        <v>0</v>
      </c>
      <c r="AA115" s="549">
        <v>0</v>
      </c>
      <c r="AB115" s="549">
        <v>0</v>
      </c>
      <c r="AC115" s="549">
        <v>0</v>
      </c>
      <c r="AD115" s="549">
        <v>0</v>
      </c>
      <c r="AE115" s="549">
        <v>0</v>
      </c>
      <c r="AF115" s="549">
        <v>0</v>
      </c>
      <c r="AG115" s="549">
        <v>0</v>
      </c>
      <c r="AH115" s="549">
        <v>0</v>
      </c>
      <c r="AI115" s="549">
        <v>0</v>
      </c>
      <c r="AJ115" s="549">
        <v>0</v>
      </c>
      <c r="AK115" s="549">
        <v>0</v>
      </c>
      <c r="AL115" s="549">
        <v>0</v>
      </c>
      <c r="AM115" s="549">
        <v>0</v>
      </c>
      <c r="AN115" s="549">
        <v>0</v>
      </c>
      <c r="AO115" s="549">
        <v>0</v>
      </c>
      <c r="AP115" s="549">
        <v>0</v>
      </c>
      <c r="AQ115" s="549">
        <v>0</v>
      </c>
      <c r="AR115" s="549">
        <v>0</v>
      </c>
      <c r="AS115" s="549">
        <v>0</v>
      </c>
      <c r="AT115" s="549">
        <v>0</v>
      </c>
      <c r="AU115" s="549">
        <v>0</v>
      </c>
      <c r="AV115" s="549">
        <v>0</v>
      </c>
      <c r="AW115" s="549">
        <v>0</v>
      </c>
      <c r="AX115" s="549">
        <v>0</v>
      </c>
      <c r="AY115" s="549">
        <v>0</v>
      </c>
      <c r="AZ115" s="550">
        <v>0</v>
      </c>
    </row>
    <row r="116" spans="1:52" s="469" customFormat="1">
      <c r="A116" s="485">
        <f>'[4]Allocation Methodology'!A30</f>
        <v>26</v>
      </c>
      <c r="B116" s="486" t="str">
        <f>'[4]Allocation Methodology'!B30</f>
        <v>Toronto Comprehensive</v>
      </c>
      <c r="C116" s="486" t="str">
        <f>'[4]Allocation Methodology'!C30</f>
        <v>Consumer, Consumer Low-Income, Business</v>
      </c>
      <c r="D116" s="486" t="s">
        <v>58</v>
      </c>
      <c r="E116" s="486">
        <f>'[4]Allocation Methodology'!D30</f>
        <v>2008</v>
      </c>
      <c r="F116" s="487" t="str">
        <f>'[4]Allocation Methodology'!E30</f>
        <v>Final</v>
      </c>
      <c r="G116" s="471" t="b">
        <v>0</v>
      </c>
      <c r="H116" s="545">
        <v>0</v>
      </c>
      <c r="I116" s="546">
        <v>0</v>
      </c>
      <c r="J116" s="546">
        <v>0</v>
      </c>
      <c r="K116" s="546">
        <v>0</v>
      </c>
      <c r="L116" s="546">
        <v>0</v>
      </c>
      <c r="M116" s="546">
        <v>0</v>
      </c>
      <c r="N116" s="546">
        <v>0</v>
      </c>
      <c r="O116" s="546">
        <v>0</v>
      </c>
      <c r="P116" s="546">
        <v>0</v>
      </c>
      <c r="Q116" s="546">
        <v>0</v>
      </c>
      <c r="R116" s="546">
        <v>0</v>
      </c>
      <c r="S116" s="546">
        <v>0</v>
      </c>
      <c r="T116" s="546">
        <v>0</v>
      </c>
      <c r="U116" s="546">
        <v>0</v>
      </c>
      <c r="V116" s="546">
        <v>0</v>
      </c>
      <c r="W116" s="546">
        <v>0</v>
      </c>
      <c r="X116" s="546">
        <v>0</v>
      </c>
      <c r="Y116" s="546">
        <v>0</v>
      </c>
      <c r="Z116" s="546">
        <v>0</v>
      </c>
      <c r="AA116" s="546">
        <v>0</v>
      </c>
      <c r="AB116" s="546">
        <v>0</v>
      </c>
      <c r="AC116" s="546">
        <v>0</v>
      </c>
      <c r="AD116" s="546">
        <v>0</v>
      </c>
      <c r="AE116" s="546">
        <v>0</v>
      </c>
      <c r="AF116" s="546">
        <v>0</v>
      </c>
      <c r="AG116" s="546">
        <v>0</v>
      </c>
      <c r="AH116" s="546">
        <v>0</v>
      </c>
      <c r="AI116" s="546">
        <v>0</v>
      </c>
      <c r="AJ116" s="546">
        <v>0</v>
      </c>
      <c r="AK116" s="546">
        <v>0</v>
      </c>
      <c r="AL116" s="546">
        <v>0</v>
      </c>
      <c r="AM116" s="546">
        <v>0</v>
      </c>
      <c r="AN116" s="546">
        <v>0</v>
      </c>
      <c r="AO116" s="546">
        <v>0</v>
      </c>
      <c r="AP116" s="546">
        <v>0</v>
      </c>
      <c r="AQ116" s="546">
        <v>0</v>
      </c>
      <c r="AR116" s="546">
        <v>0</v>
      </c>
      <c r="AS116" s="546">
        <v>0</v>
      </c>
      <c r="AT116" s="546">
        <v>0</v>
      </c>
      <c r="AU116" s="546">
        <v>0</v>
      </c>
      <c r="AV116" s="546">
        <v>0</v>
      </c>
      <c r="AW116" s="546">
        <v>0</v>
      </c>
      <c r="AX116" s="546">
        <v>0</v>
      </c>
      <c r="AY116" s="546">
        <v>0</v>
      </c>
      <c r="AZ116" s="547">
        <v>0</v>
      </c>
    </row>
    <row r="117" spans="1:52" s="469" customFormat="1">
      <c r="A117" s="492">
        <f>'[4]Allocation Methodology'!A31</f>
        <v>27</v>
      </c>
      <c r="B117" s="493" t="str">
        <f>'[4]Allocation Methodology'!B31</f>
        <v>High Performance New Construction</v>
      </c>
      <c r="C117" s="493" t="str">
        <f>'[4]Allocation Methodology'!C31</f>
        <v>Business</v>
      </c>
      <c r="D117" s="493" t="s">
        <v>480</v>
      </c>
      <c r="E117" s="493">
        <f>'[4]Allocation Methodology'!D31</f>
        <v>2008</v>
      </c>
      <c r="F117" s="494" t="str">
        <f>'[4]Allocation Methodology'!E31</f>
        <v>Final</v>
      </c>
      <c r="G117" s="471" t="b">
        <v>0</v>
      </c>
      <c r="H117" s="548">
        <v>0</v>
      </c>
      <c r="I117" s="549">
        <v>0</v>
      </c>
      <c r="J117" s="549">
        <v>1.898213735600969</v>
      </c>
      <c r="K117" s="549">
        <v>1.898213735600969</v>
      </c>
      <c r="L117" s="549">
        <v>1.898213735600969</v>
      </c>
      <c r="M117" s="549">
        <v>1.898213735600969</v>
      </c>
      <c r="N117" s="549">
        <v>1.898213735600969</v>
      </c>
      <c r="O117" s="549">
        <v>1.898213735600969</v>
      </c>
      <c r="P117" s="549">
        <v>1.898213735600969</v>
      </c>
      <c r="Q117" s="549">
        <v>1.898213735600969</v>
      </c>
      <c r="R117" s="549">
        <v>1.898213735600969</v>
      </c>
      <c r="S117" s="549">
        <v>1.898213735600969</v>
      </c>
      <c r="T117" s="549">
        <v>1.898213735600969</v>
      </c>
      <c r="U117" s="549">
        <v>1.898213735600969</v>
      </c>
      <c r="V117" s="549">
        <v>1.898213735600969</v>
      </c>
      <c r="W117" s="549">
        <v>1.898213735600969</v>
      </c>
      <c r="X117" s="549">
        <v>0</v>
      </c>
      <c r="Y117" s="549">
        <v>0</v>
      </c>
      <c r="Z117" s="549">
        <v>0</v>
      </c>
      <c r="AA117" s="549">
        <v>0</v>
      </c>
      <c r="AB117" s="549">
        <v>0</v>
      </c>
      <c r="AC117" s="549">
        <v>0</v>
      </c>
      <c r="AD117" s="549">
        <v>0</v>
      </c>
      <c r="AE117" s="549">
        <v>0</v>
      </c>
      <c r="AF117" s="549">
        <v>0</v>
      </c>
      <c r="AG117" s="549">
        <v>0</v>
      </c>
      <c r="AH117" s="549">
        <v>0</v>
      </c>
      <c r="AI117" s="549">
        <v>0</v>
      </c>
      <c r="AJ117" s="549">
        <v>0</v>
      </c>
      <c r="AK117" s="549">
        <v>0</v>
      </c>
      <c r="AL117" s="549">
        <v>0</v>
      </c>
      <c r="AM117" s="549">
        <v>0</v>
      </c>
      <c r="AN117" s="549">
        <v>0</v>
      </c>
      <c r="AO117" s="549">
        <v>0</v>
      </c>
      <c r="AP117" s="549">
        <v>0</v>
      </c>
      <c r="AQ117" s="549">
        <v>0</v>
      </c>
      <c r="AR117" s="549">
        <v>0</v>
      </c>
      <c r="AS117" s="549">
        <v>0</v>
      </c>
      <c r="AT117" s="549">
        <v>0</v>
      </c>
      <c r="AU117" s="549">
        <v>0</v>
      </c>
      <c r="AV117" s="549">
        <v>0</v>
      </c>
      <c r="AW117" s="549">
        <v>0</v>
      </c>
      <c r="AX117" s="549">
        <v>0</v>
      </c>
      <c r="AY117" s="549">
        <v>0</v>
      </c>
      <c r="AZ117" s="550">
        <v>0</v>
      </c>
    </row>
    <row r="118" spans="1:52" s="469" customFormat="1">
      <c r="A118" s="485">
        <f>'[4]Allocation Methodology'!A32</f>
        <v>28</v>
      </c>
      <c r="B118" s="486" t="str">
        <f>'[4]Allocation Methodology'!B32</f>
        <v>Power Savings Blitz</v>
      </c>
      <c r="C118" s="486" t="str">
        <f>'[4]Allocation Methodology'!C32</f>
        <v>Business</v>
      </c>
      <c r="D118" s="486" t="s">
        <v>486</v>
      </c>
      <c r="E118" s="486">
        <f>'[4]Allocation Methodology'!D32</f>
        <v>2008</v>
      </c>
      <c r="F118" s="487" t="str">
        <f>'[4]Allocation Methodology'!E32</f>
        <v>Final</v>
      </c>
      <c r="G118" s="471" t="b">
        <v>0</v>
      </c>
      <c r="H118" s="545">
        <v>0</v>
      </c>
      <c r="I118" s="546">
        <v>0</v>
      </c>
      <c r="J118" s="546">
        <v>0</v>
      </c>
      <c r="K118" s="546">
        <v>0</v>
      </c>
      <c r="L118" s="546">
        <v>0</v>
      </c>
      <c r="M118" s="546">
        <v>0</v>
      </c>
      <c r="N118" s="546">
        <v>0</v>
      </c>
      <c r="O118" s="546">
        <v>0</v>
      </c>
      <c r="P118" s="546">
        <v>0</v>
      </c>
      <c r="Q118" s="546">
        <v>0</v>
      </c>
      <c r="R118" s="546">
        <v>0</v>
      </c>
      <c r="S118" s="546">
        <v>0</v>
      </c>
      <c r="T118" s="546">
        <v>0</v>
      </c>
      <c r="U118" s="546">
        <v>0</v>
      </c>
      <c r="V118" s="546">
        <v>0</v>
      </c>
      <c r="W118" s="546">
        <v>0</v>
      </c>
      <c r="X118" s="546">
        <v>0</v>
      </c>
      <c r="Y118" s="546">
        <v>0</v>
      </c>
      <c r="Z118" s="546">
        <v>0</v>
      </c>
      <c r="AA118" s="546">
        <v>0</v>
      </c>
      <c r="AB118" s="546">
        <v>0</v>
      </c>
      <c r="AC118" s="546">
        <v>0</v>
      </c>
      <c r="AD118" s="546">
        <v>0</v>
      </c>
      <c r="AE118" s="546">
        <v>0</v>
      </c>
      <c r="AF118" s="546">
        <v>0</v>
      </c>
      <c r="AG118" s="546">
        <v>0</v>
      </c>
      <c r="AH118" s="546">
        <v>0</v>
      </c>
      <c r="AI118" s="546">
        <v>0</v>
      </c>
      <c r="AJ118" s="546">
        <v>0</v>
      </c>
      <c r="AK118" s="546">
        <v>0</v>
      </c>
      <c r="AL118" s="546">
        <v>0</v>
      </c>
      <c r="AM118" s="546">
        <v>0</v>
      </c>
      <c r="AN118" s="546">
        <v>0</v>
      </c>
      <c r="AO118" s="546">
        <v>0</v>
      </c>
      <c r="AP118" s="546">
        <v>0</v>
      </c>
      <c r="AQ118" s="546">
        <v>0</v>
      </c>
      <c r="AR118" s="546">
        <v>0</v>
      </c>
      <c r="AS118" s="546">
        <v>0</v>
      </c>
      <c r="AT118" s="546">
        <v>0</v>
      </c>
      <c r="AU118" s="546">
        <v>0</v>
      </c>
      <c r="AV118" s="546">
        <v>0</v>
      </c>
      <c r="AW118" s="546">
        <v>0</v>
      </c>
      <c r="AX118" s="546">
        <v>0</v>
      </c>
      <c r="AY118" s="546">
        <v>0</v>
      </c>
      <c r="AZ118" s="547">
        <v>0</v>
      </c>
    </row>
    <row r="119" spans="1:52" s="469" customFormat="1">
      <c r="A119" s="492">
        <f>'[4]Allocation Methodology'!A33</f>
        <v>29</v>
      </c>
      <c r="B119" s="493" t="str">
        <f>'[4]Allocation Methodology'!B33</f>
        <v>Demand Response 1</v>
      </c>
      <c r="C119" s="493" t="str">
        <f>'[4]Allocation Methodology'!C33</f>
        <v>Business, Industrial</v>
      </c>
      <c r="D119" s="493" t="s">
        <v>480</v>
      </c>
      <c r="E119" s="493">
        <f>'[4]Allocation Methodology'!D33</f>
        <v>2008</v>
      </c>
      <c r="F119" s="494" t="str">
        <f>'[4]Allocation Methodology'!E33</f>
        <v>Final</v>
      </c>
      <c r="G119" s="471" t="b">
        <v>0</v>
      </c>
      <c r="H119" s="548">
        <v>0</v>
      </c>
      <c r="I119" s="549">
        <v>0</v>
      </c>
      <c r="J119" s="549">
        <v>0</v>
      </c>
      <c r="K119" s="549">
        <v>0</v>
      </c>
      <c r="L119" s="549">
        <v>0</v>
      </c>
      <c r="M119" s="549">
        <v>0</v>
      </c>
      <c r="N119" s="549">
        <v>0</v>
      </c>
      <c r="O119" s="549">
        <v>0</v>
      </c>
      <c r="P119" s="549">
        <v>0</v>
      </c>
      <c r="Q119" s="549">
        <v>0</v>
      </c>
      <c r="R119" s="549">
        <v>0</v>
      </c>
      <c r="S119" s="549">
        <v>0</v>
      </c>
      <c r="T119" s="549">
        <v>0</v>
      </c>
      <c r="U119" s="549">
        <v>0</v>
      </c>
      <c r="V119" s="549">
        <v>0</v>
      </c>
      <c r="W119" s="549">
        <v>0</v>
      </c>
      <c r="X119" s="549">
        <v>0</v>
      </c>
      <c r="Y119" s="549">
        <v>0</v>
      </c>
      <c r="Z119" s="549">
        <v>0</v>
      </c>
      <c r="AA119" s="549">
        <v>0</v>
      </c>
      <c r="AB119" s="549">
        <v>0</v>
      </c>
      <c r="AC119" s="549">
        <v>0</v>
      </c>
      <c r="AD119" s="549">
        <v>0</v>
      </c>
      <c r="AE119" s="549">
        <v>0</v>
      </c>
      <c r="AF119" s="549">
        <v>0</v>
      </c>
      <c r="AG119" s="549">
        <v>0</v>
      </c>
      <c r="AH119" s="549">
        <v>0</v>
      </c>
      <c r="AI119" s="549">
        <v>0</v>
      </c>
      <c r="AJ119" s="549">
        <v>0</v>
      </c>
      <c r="AK119" s="549">
        <v>0</v>
      </c>
      <c r="AL119" s="549">
        <v>0</v>
      </c>
      <c r="AM119" s="549">
        <v>0</v>
      </c>
      <c r="AN119" s="549">
        <v>0</v>
      </c>
      <c r="AO119" s="549">
        <v>0</v>
      </c>
      <c r="AP119" s="549">
        <v>0</v>
      </c>
      <c r="AQ119" s="549">
        <v>0</v>
      </c>
      <c r="AR119" s="549">
        <v>0</v>
      </c>
      <c r="AS119" s="549">
        <v>0</v>
      </c>
      <c r="AT119" s="549">
        <v>0</v>
      </c>
      <c r="AU119" s="549">
        <v>0</v>
      </c>
      <c r="AV119" s="549">
        <v>0</v>
      </c>
      <c r="AW119" s="549">
        <v>0</v>
      </c>
      <c r="AX119" s="549">
        <v>0</v>
      </c>
      <c r="AY119" s="549">
        <v>0</v>
      </c>
      <c r="AZ119" s="550">
        <v>0</v>
      </c>
    </row>
    <row r="120" spans="1:52" s="469" customFormat="1">
      <c r="A120" s="485">
        <f>'[4]Allocation Methodology'!A34</f>
        <v>30</v>
      </c>
      <c r="B120" s="486" t="str">
        <f>'[4]Allocation Methodology'!B34</f>
        <v>Demand Response 3</v>
      </c>
      <c r="C120" s="486" t="str">
        <f>'[4]Allocation Methodology'!C34</f>
        <v>Business, Industrial</v>
      </c>
      <c r="D120" s="486" t="s">
        <v>480</v>
      </c>
      <c r="E120" s="486">
        <f>'[4]Allocation Methodology'!D34</f>
        <v>2008</v>
      </c>
      <c r="F120" s="487" t="str">
        <f>'[4]Allocation Methodology'!E34</f>
        <v>Final</v>
      </c>
      <c r="G120" s="471" t="b">
        <v>0</v>
      </c>
      <c r="H120" s="545">
        <v>0</v>
      </c>
      <c r="I120" s="546">
        <v>0</v>
      </c>
      <c r="J120" s="546">
        <v>0</v>
      </c>
      <c r="K120" s="546">
        <v>0</v>
      </c>
      <c r="L120" s="546">
        <v>0</v>
      </c>
      <c r="M120" s="546">
        <v>0</v>
      </c>
      <c r="N120" s="546">
        <v>0</v>
      </c>
      <c r="O120" s="546">
        <v>0</v>
      </c>
      <c r="P120" s="546">
        <v>0</v>
      </c>
      <c r="Q120" s="546">
        <v>0</v>
      </c>
      <c r="R120" s="546">
        <v>0</v>
      </c>
      <c r="S120" s="546">
        <v>0</v>
      </c>
      <c r="T120" s="546">
        <v>0</v>
      </c>
      <c r="U120" s="546">
        <v>0</v>
      </c>
      <c r="V120" s="546">
        <v>0</v>
      </c>
      <c r="W120" s="546">
        <v>0</v>
      </c>
      <c r="X120" s="546">
        <v>0</v>
      </c>
      <c r="Y120" s="546">
        <v>0</v>
      </c>
      <c r="Z120" s="546">
        <v>0</v>
      </c>
      <c r="AA120" s="546">
        <v>0</v>
      </c>
      <c r="AB120" s="546">
        <v>0</v>
      </c>
      <c r="AC120" s="546">
        <v>0</v>
      </c>
      <c r="AD120" s="546">
        <v>0</v>
      </c>
      <c r="AE120" s="546">
        <v>0</v>
      </c>
      <c r="AF120" s="546">
        <v>0</v>
      </c>
      <c r="AG120" s="546">
        <v>0</v>
      </c>
      <c r="AH120" s="546">
        <v>0</v>
      </c>
      <c r="AI120" s="546">
        <v>0</v>
      </c>
      <c r="AJ120" s="546">
        <v>0</v>
      </c>
      <c r="AK120" s="546">
        <v>0</v>
      </c>
      <c r="AL120" s="546">
        <v>0</v>
      </c>
      <c r="AM120" s="546">
        <v>0</v>
      </c>
      <c r="AN120" s="546">
        <v>0</v>
      </c>
      <c r="AO120" s="546">
        <v>0</v>
      </c>
      <c r="AP120" s="546">
        <v>0</v>
      </c>
      <c r="AQ120" s="546">
        <v>0</v>
      </c>
      <c r="AR120" s="546">
        <v>0</v>
      </c>
      <c r="AS120" s="546">
        <v>0</v>
      </c>
      <c r="AT120" s="546">
        <v>0</v>
      </c>
      <c r="AU120" s="546">
        <v>0</v>
      </c>
      <c r="AV120" s="546">
        <v>0</v>
      </c>
      <c r="AW120" s="546">
        <v>0</v>
      </c>
      <c r="AX120" s="546">
        <v>0</v>
      </c>
      <c r="AY120" s="546">
        <v>0</v>
      </c>
      <c r="AZ120" s="547">
        <v>0</v>
      </c>
    </row>
    <row r="121" spans="1:52" s="469" customFormat="1">
      <c r="A121" s="492">
        <f>'[4]Allocation Methodology'!A35</f>
        <v>31</v>
      </c>
      <c r="B121" s="493" t="str">
        <f>'[4]Allocation Methodology'!B35</f>
        <v>Loblaw &amp; York Region Demand Response</v>
      </c>
      <c r="C121" s="493" t="str">
        <f>'[4]Allocation Methodology'!C35</f>
        <v>Business, Industrial</v>
      </c>
      <c r="D121" s="493" t="s">
        <v>480</v>
      </c>
      <c r="E121" s="493">
        <f>'[4]Allocation Methodology'!D35</f>
        <v>2008</v>
      </c>
      <c r="F121" s="494" t="str">
        <f>'[4]Allocation Methodology'!E35</f>
        <v>Final</v>
      </c>
      <c r="G121" s="471" t="b">
        <v>0</v>
      </c>
      <c r="H121" s="548">
        <v>0</v>
      </c>
      <c r="I121" s="549">
        <v>0</v>
      </c>
      <c r="J121" s="549">
        <v>0</v>
      </c>
      <c r="K121" s="549">
        <v>0</v>
      </c>
      <c r="L121" s="549">
        <v>0</v>
      </c>
      <c r="M121" s="549">
        <v>0</v>
      </c>
      <c r="N121" s="549">
        <v>0</v>
      </c>
      <c r="O121" s="549">
        <v>0</v>
      </c>
      <c r="P121" s="549">
        <v>0</v>
      </c>
      <c r="Q121" s="549">
        <v>0</v>
      </c>
      <c r="R121" s="549">
        <v>0</v>
      </c>
      <c r="S121" s="549">
        <v>0</v>
      </c>
      <c r="T121" s="549">
        <v>0</v>
      </c>
      <c r="U121" s="549">
        <v>0</v>
      </c>
      <c r="V121" s="549">
        <v>0</v>
      </c>
      <c r="W121" s="549">
        <v>0</v>
      </c>
      <c r="X121" s="549">
        <v>0</v>
      </c>
      <c r="Y121" s="549">
        <v>0</v>
      </c>
      <c r="Z121" s="549">
        <v>0</v>
      </c>
      <c r="AA121" s="549">
        <v>0</v>
      </c>
      <c r="AB121" s="549">
        <v>0</v>
      </c>
      <c r="AC121" s="549">
        <v>0</v>
      </c>
      <c r="AD121" s="549">
        <v>0</v>
      </c>
      <c r="AE121" s="549">
        <v>0</v>
      </c>
      <c r="AF121" s="549">
        <v>0</v>
      </c>
      <c r="AG121" s="549">
        <v>0</v>
      </c>
      <c r="AH121" s="549">
        <v>0</v>
      </c>
      <c r="AI121" s="549">
        <v>0</v>
      </c>
      <c r="AJ121" s="549">
        <v>0</v>
      </c>
      <c r="AK121" s="549">
        <v>0</v>
      </c>
      <c r="AL121" s="549">
        <v>0</v>
      </c>
      <c r="AM121" s="549">
        <v>0</v>
      </c>
      <c r="AN121" s="549">
        <v>0</v>
      </c>
      <c r="AO121" s="549">
        <v>0</v>
      </c>
      <c r="AP121" s="549">
        <v>0</v>
      </c>
      <c r="AQ121" s="549">
        <v>0</v>
      </c>
      <c r="AR121" s="549">
        <v>0</v>
      </c>
      <c r="AS121" s="549">
        <v>0</v>
      </c>
      <c r="AT121" s="549">
        <v>0</v>
      </c>
      <c r="AU121" s="549">
        <v>0</v>
      </c>
      <c r="AV121" s="549">
        <v>0</v>
      </c>
      <c r="AW121" s="549">
        <v>0</v>
      </c>
      <c r="AX121" s="549">
        <v>0</v>
      </c>
      <c r="AY121" s="549">
        <v>0</v>
      </c>
      <c r="AZ121" s="550">
        <v>0</v>
      </c>
    </row>
    <row r="122" spans="1:52" s="469" customFormat="1">
      <c r="A122" s="485">
        <f>'[4]Allocation Methodology'!A36</f>
        <v>32</v>
      </c>
      <c r="B122" s="486" t="str">
        <f>'[4]Allocation Methodology'!B36</f>
        <v>Renewable Energy Standard Offer</v>
      </c>
      <c r="C122" s="486" t="str">
        <f>'[4]Allocation Methodology'!C36</f>
        <v>Consumer, Business</v>
      </c>
      <c r="D122" s="486" t="s">
        <v>17</v>
      </c>
      <c r="E122" s="486">
        <f>'[4]Allocation Methodology'!D36</f>
        <v>2008</v>
      </c>
      <c r="F122" s="487" t="str">
        <f>'[4]Allocation Methodology'!E36</f>
        <v>Final</v>
      </c>
      <c r="G122" s="471" t="b">
        <v>0</v>
      </c>
      <c r="H122" s="545">
        <v>0</v>
      </c>
      <c r="I122" s="546">
        <v>0</v>
      </c>
      <c r="J122" s="546">
        <v>13.927524000000002</v>
      </c>
      <c r="K122" s="546">
        <v>13.927524000000002</v>
      </c>
      <c r="L122" s="546">
        <v>13.927524000000002</v>
      </c>
      <c r="M122" s="546">
        <v>13.927524000000002</v>
      </c>
      <c r="N122" s="546">
        <v>13.927524000000002</v>
      </c>
      <c r="O122" s="546">
        <v>13.927524000000002</v>
      </c>
      <c r="P122" s="546">
        <v>13.927524000000002</v>
      </c>
      <c r="Q122" s="546">
        <v>13.927524000000002</v>
      </c>
      <c r="R122" s="546">
        <v>13.927524000000002</v>
      </c>
      <c r="S122" s="546">
        <v>13.927524000000002</v>
      </c>
      <c r="T122" s="546">
        <v>13.927524000000002</v>
      </c>
      <c r="U122" s="546">
        <v>13.927524000000002</v>
      </c>
      <c r="V122" s="546">
        <v>13.927524000000002</v>
      </c>
      <c r="W122" s="546">
        <v>13.927524000000002</v>
      </c>
      <c r="X122" s="546">
        <v>13.927524000000002</v>
      </c>
      <c r="Y122" s="546">
        <v>13.927524000000002</v>
      </c>
      <c r="Z122" s="546">
        <v>13.927524000000002</v>
      </c>
      <c r="AA122" s="546">
        <v>13.927524000000002</v>
      </c>
      <c r="AB122" s="546">
        <v>13.927524000000002</v>
      </c>
      <c r="AC122" s="546">
        <v>13.927524000000002</v>
      </c>
      <c r="AD122" s="546">
        <v>0</v>
      </c>
      <c r="AE122" s="546">
        <v>0</v>
      </c>
      <c r="AF122" s="546">
        <v>0</v>
      </c>
      <c r="AG122" s="546">
        <v>0</v>
      </c>
      <c r="AH122" s="546">
        <v>0</v>
      </c>
      <c r="AI122" s="546">
        <v>0</v>
      </c>
      <c r="AJ122" s="546">
        <v>0</v>
      </c>
      <c r="AK122" s="546">
        <v>0</v>
      </c>
      <c r="AL122" s="546">
        <v>0</v>
      </c>
      <c r="AM122" s="546">
        <v>0</v>
      </c>
      <c r="AN122" s="546">
        <v>0</v>
      </c>
      <c r="AO122" s="546">
        <v>0</v>
      </c>
      <c r="AP122" s="546">
        <v>0</v>
      </c>
      <c r="AQ122" s="546">
        <v>0</v>
      </c>
      <c r="AR122" s="546">
        <v>0</v>
      </c>
      <c r="AS122" s="546">
        <v>0</v>
      </c>
      <c r="AT122" s="546">
        <v>0</v>
      </c>
      <c r="AU122" s="546">
        <v>0</v>
      </c>
      <c r="AV122" s="546">
        <v>0</v>
      </c>
      <c r="AW122" s="546">
        <v>0</v>
      </c>
      <c r="AX122" s="546">
        <v>0</v>
      </c>
      <c r="AY122" s="546">
        <v>0</v>
      </c>
      <c r="AZ122" s="547">
        <v>0</v>
      </c>
    </row>
    <row r="123" spans="1:52" s="469" customFormat="1">
      <c r="A123" s="492">
        <f>'[4]Allocation Methodology'!A37</f>
        <v>33</v>
      </c>
      <c r="B123" s="493" t="str">
        <f>'[4]Allocation Methodology'!B37</f>
        <v>Other Customer Based Generation</v>
      </c>
      <c r="C123" s="493" t="str">
        <f>'[4]Allocation Methodology'!C37</f>
        <v>Business</v>
      </c>
      <c r="D123" s="493" t="s">
        <v>17</v>
      </c>
      <c r="E123" s="493">
        <f>'[4]Allocation Methodology'!D37</f>
        <v>2008</v>
      </c>
      <c r="F123" s="494" t="str">
        <f>'[4]Allocation Methodology'!E37</f>
        <v>Final</v>
      </c>
      <c r="G123" s="471" t="b">
        <v>0</v>
      </c>
      <c r="H123" s="548">
        <v>0</v>
      </c>
      <c r="I123" s="549">
        <v>0</v>
      </c>
      <c r="J123" s="549">
        <v>0</v>
      </c>
      <c r="K123" s="549">
        <v>0</v>
      </c>
      <c r="L123" s="549">
        <v>0</v>
      </c>
      <c r="M123" s="549">
        <v>0</v>
      </c>
      <c r="N123" s="549">
        <v>0</v>
      </c>
      <c r="O123" s="549">
        <v>0</v>
      </c>
      <c r="P123" s="549">
        <v>0</v>
      </c>
      <c r="Q123" s="549">
        <v>0</v>
      </c>
      <c r="R123" s="549">
        <v>0</v>
      </c>
      <c r="S123" s="549">
        <v>0</v>
      </c>
      <c r="T123" s="549">
        <v>0</v>
      </c>
      <c r="U123" s="549">
        <v>0</v>
      </c>
      <c r="V123" s="549">
        <v>0</v>
      </c>
      <c r="W123" s="549">
        <v>0</v>
      </c>
      <c r="X123" s="549">
        <v>0</v>
      </c>
      <c r="Y123" s="549">
        <v>0</v>
      </c>
      <c r="Z123" s="549">
        <v>0</v>
      </c>
      <c r="AA123" s="549">
        <v>0</v>
      </c>
      <c r="AB123" s="549">
        <v>0</v>
      </c>
      <c r="AC123" s="549">
        <v>0</v>
      </c>
      <c r="AD123" s="549">
        <v>0</v>
      </c>
      <c r="AE123" s="549">
        <v>0</v>
      </c>
      <c r="AF123" s="549">
        <v>0</v>
      </c>
      <c r="AG123" s="549">
        <v>0</v>
      </c>
      <c r="AH123" s="549">
        <v>0</v>
      </c>
      <c r="AI123" s="549">
        <v>0</v>
      </c>
      <c r="AJ123" s="549">
        <v>0</v>
      </c>
      <c r="AK123" s="549">
        <v>0</v>
      </c>
      <c r="AL123" s="549">
        <v>0</v>
      </c>
      <c r="AM123" s="549">
        <v>0</v>
      </c>
      <c r="AN123" s="549">
        <v>0</v>
      </c>
      <c r="AO123" s="549">
        <v>0</v>
      </c>
      <c r="AP123" s="549">
        <v>0</v>
      </c>
      <c r="AQ123" s="549">
        <v>0</v>
      </c>
      <c r="AR123" s="549">
        <v>0</v>
      </c>
      <c r="AS123" s="549">
        <v>0</v>
      </c>
      <c r="AT123" s="549">
        <v>0</v>
      </c>
      <c r="AU123" s="549">
        <v>0</v>
      </c>
      <c r="AV123" s="549">
        <v>0</v>
      </c>
      <c r="AW123" s="549">
        <v>0</v>
      </c>
      <c r="AX123" s="549">
        <v>0</v>
      </c>
      <c r="AY123" s="549">
        <v>0</v>
      </c>
      <c r="AZ123" s="550">
        <v>0</v>
      </c>
    </row>
    <row r="124" spans="1:52" s="469" customFormat="1">
      <c r="A124" s="514">
        <f>'[4]Allocation Methodology'!A38</f>
        <v>34</v>
      </c>
      <c r="B124" s="515" t="str">
        <f>'[4]Allocation Methodology'!B38</f>
        <v>LDC Custom - Hydro One Networks Inc. - Double Return</v>
      </c>
      <c r="C124" s="515" t="str">
        <f>'[4]Allocation Methodology'!C38</f>
        <v>Business, Industrial</v>
      </c>
      <c r="D124" s="515" t="s">
        <v>58</v>
      </c>
      <c r="E124" s="515">
        <f>'[4]Allocation Methodology'!D38</f>
        <v>2008</v>
      </c>
      <c r="F124" s="516" t="str">
        <f>'[4]Allocation Methodology'!E38</f>
        <v>Final</v>
      </c>
      <c r="G124" s="471" t="b">
        <v>0</v>
      </c>
      <c r="H124" s="557">
        <v>0</v>
      </c>
      <c r="I124" s="558">
        <v>0</v>
      </c>
      <c r="J124" s="558">
        <v>0</v>
      </c>
      <c r="K124" s="558">
        <v>0</v>
      </c>
      <c r="L124" s="558">
        <v>0</v>
      </c>
      <c r="M124" s="558">
        <v>0</v>
      </c>
      <c r="N124" s="558">
        <v>0</v>
      </c>
      <c r="O124" s="558">
        <v>0</v>
      </c>
      <c r="P124" s="558">
        <v>0</v>
      </c>
      <c r="Q124" s="558">
        <v>0</v>
      </c>
      <c r="R124" s="558">
        <v>0</v>
      </c>
      <c r="S124" s="558">
        <v>0</v>
      </c>
      <c r="T124" s="558">
        <v>0</v>
      </c>
      <c r="U124" s="558">
        <v>0</v>
      </c>
      <c r="V124" s="558">
        <v>0</v>
      </c>
      <c r="W124" s="558">
        <v>0</v>
      </c>
      <c r="X124" s="558">
        <v>0</v>
      </c>
      <c r="Y124" s="558">
        <v>0</v>
      </c>
      <c r="Z124" s="558">
        <v>0</v>
      </c>
      <c r="AA124" s="558">
        <v>0</v>
      </c>
      <c r="AB124" s="558">
        <v>0</v>
      </c>
      <c r="AC124" s="558">
        <v>0</v>
      </c>
      <c r="AD124" s="558">
        <v>0</v>
      </c>
      <c r="AE124" s="558">
        <v>0</v>
      </c>
      <c r="AF124" s="558">
        <v>0</v>
      </c>
      <c r="AG124" s="558">
        <v>0</v>
      </c>
      <c r="AH124" s="558">
        <v>0</v>
      </c>
      <c r="AI124" s="558">
        <v>0</v>
      </c>
      <c r="AJ124" s="558">
        <v>0</v>
      </c>
      <c r="AK124" s="558">
        <v>0</v>
      </c>
      <c r="AL124" s="558">
        <v>0</v>
      </c>
      <c r="AM124" s="558">
        <v>0</v>
      </c>
      <c r="AN124" s="558">
        <v>0</v>
      </c>
      <c r="AO124" s="558">
        <v>0</v>
      </c>
      <c r="AP124" s="558">
        <v>0</v>
      </c>
      <c r="AQ124" s="558">
        <v>0</v>
      </c>
      <c r="AR124" s="558">
        <v>0</v>
      </c>
      <c r="AS124" s="558">
        <v>0</v>
      </c>
      <c r="AT124" s="558">
        <v>0</v>
      </c>
      <c r="AU124" s="558">
        <v>0</v>
      </c>
      <c r="AV124" s="558">
        <v>0</v>
      </c>
      <c r="AW124" s="558">
        <v>0</v>
      </c>
      <c r="AX124" s="558">
        <v>0</v>
      </c>
      <c r="AY124" s="558">
        <v>0</v>
      </c>
      <c r="AZ124" s="559">
        <v>0</v>
      </c>
    </row>
    <row r="125" spans="1:52" s="469" customFormat="1">
      <c r="A125" s="478">
        <f>'[4]Allocation Methodology'!A39</f>
        <v>35</v>
      </c>
      <c r="B125" s="479" t="str">
        <f>'[4]Allocation Methodology'!B39</f>
        <v>Great Refrigerator Roundup</v>
      </c>
      <c r="C125" s="479" t="str">
        <f>'[4]Allocation Methodology'!C39</f>
        <v>Consumer</v>
      </c>
      <c r="D125" s="479" t="s">
        <v>17</v>
      </c>
      <c r="E125" s="479">
        <f>'[4]Allocation Methodology'!D39</f>
        <v>2009</v>
      </c>
      <c r="F125" s="480" t="str">
        <f>'[4]Allocation Methodology'!E39</f>
        <v>Final</v>
      </c>
      <c r="G125" s="471" t="b">
        <v>0</v>
      </c>
      <c r="H125" s="541">
        <v>0</v>
      </c>
      <c r="I125" s="543">
        <v>0</v>
      </c>
      <c r="J125" s="543">
        <v>0</v>
      </c>
      <c r="K125" s="543">
        <v>115.53187274032652</v>
      </c>
      <c r="L125" s="543">
        <v>115.53187274032652</v>
      </c>
      <c r="M125" s="543">
        <v>115.53187274032652</v>
      </c>
      <c r="N125" s="543">
        <v>114.92346649327011</v>
      </c>
      <c r="O125" s="543">
        <v>86.561788416999903</v>
      </c>
      <c r="P125" s="543">
        <v>0</v>
      </c>
      <c r="Q125" s="543">
        <v>0</v>
      </c>
      <c r="R125" s="543">
        <v>0</v>
      </c>
      <c r="S125" s="543">
        <v>0</v>
      </c>
      <c r="T125" s="543">
        <v>0</v>
      </c>
      <c r="U125" s="543">
        <v>0</v>
      </c>
      <c r="V125" s="543">
        <v>0</v>
      </c>
      <c r="W125" s="543">
        <v>0</v>
      </c>
      <c r="X125" s="543">
        <v>0</v>
      </c>
      <c r="Y125" s="543">
        <v>0</v>
      </c>
      <c r="Z125" s="543">
        <v>0</v>
      </c>
      <c r="AA125" s="543">
        <v>0</v>
      </c>
      <c r="AB125" s="543">
        <v>0</v>
      </c>
      <c r="AC125" s="543">
        <v>0</v>
      </c>
      <c r="AD125" s="543">
        <v>0</v>
      </c>
      <c r="AE125" s="543">
        <v>0</v>
      </c>
      <c r="AF125" s="543">
        <v>0</v>
      </c>
      <c r="AG125" s="543">
        <v>0</v>
      </c>
      <c r="AH125" s="543">
        <v>0</v>
      </c>
      <c r="AI125" s="543">
        <v>0</v>
      </c>
      <c r="AJ125" s="543">
        <v>0</v>
      </c>
      <c r="AK125" s="543">
        <v>0</v>
      </c>
      <c r="AL125" s="543">
        <v>0</v>
      </c>
      <c r="AM125" s="543">
        <v>0</v>
      </c>
      <c r="AN125" s="543">
        <v>0</v>
      </c>
      <c r="AO125" s="543">
        <v>0</v>
      </c>
      <c r="AP125" s="543">
        <v>0</v>
      </c>
      <c r="AQ125" s="543">
        <v>0</v>
      </c>
      <c r="AR125" s="543">
        <v>0</v>
      </c>
      <c r="AS125" s="543">
        <v>0</v>
      </c>
      <c r="AT125" s="543">
        <v>0</v>
      </c>
      <c r="AU125" s="543">
        <v>0</v>
      </c>
      <c r="AV125" s="543">
        <v>0</v>
      </c>
      <c r="AW125" s="543">
        <v>0</v>
      </c>
      <c r="AX125" s="543">
        <v>0</v>
      </c>
      <c r="AY125" s="543">
        <v>0</v>
      </c>
      <c r="AZ125" s="544">
        <v>0</v>
      </c>
    </row>
    <row r="126" spans="1:52" s="469" customFormat="1">
      <c r="A126" s="485">
        <f>'[4]Allocation Methodology'!A40</f>
        <v>36</v>
      </c>
      <c r="B126" s="486" t="str">
        <f>'[4]Allocation Methodology'!B40</f>
        <v>Cool Savings Rebate</v>
      </c>
      <c r="C126" s="486" t="str">
        <f>'[4]Allocation Methodology'!C40</f>
        <v>Consumer</v>
      </c>
      <c r="D126" s="486" t="s">
        <v>17</v>
      </c>
      <c r="E126" s="486">
        <f>'[4]Allocation Methodology'!D40</f>
        <v>2009</v>
      </c>
      <c r="F126" s="487" t="str">
        <f>'[4]Allocation Methodology'!E40</f>
        <v>Final</v>
      </c>
      <c r="G126" s="471" t="b">
        <v>0</v>
      </c>
      <c r="H126" s="545">
        <v>0</v>
      </c>
      <c r="I126" s="546">
        <v>0</v>
      </c>
      <c r="J126" s="546">
        <v>0</v>
      </c>
      <c r="K126" s="546">
        <v>146.27561780700796</v>
      </c>
      <c r="L126" s="546">
        <v>146.27561780700796</v>
      </c>
      <c r="M126" s="546">
        <v>146.27561780700796</v>
      </c>
      <c r="N126" s="546">
        <v>145.7554166277709</v>
      </c>
      <c r="O126" s="546">
        <v>145.00734750560989</v>
      </c>
      <c r="P126" s="546">
        <v>144.12717321009495</v>
      </c>
      <c r="Q126" s="546">
        <v>144.12717321009495</v>
      </c>
      <c r="R126" s="546">
        <v>144.12717321009495</v>
      </c>
      <c r="S126" s="546">
        <v>144.12717321009495</v>
      </c>
      <c r="T126" s="546">
        <v>144.12717321009495</v>
      </c>
      <c r="U126" s="546">
        <v>140.90734238703621</v>
      </c>
      <c r="V126" s="546">
        <v>140.90734238703621</v>
      </c>
      <c r="W126" s="546">
        <v>140.90734238703621</v>
      </c>
      <c r="X126" s="546">
        <v>140.90734238703621</v>
      </c>
      <c r="Y126" s="546">
        <v>140.90734238703621</v>
      </c>
      <c r="Z126" s="546">
        <v>137.90318261341815</v>
      </c>
      <c r="AA126" s="546">
        <v>137.90318261341815</v>
      </c>
      <c r="AB126" s="546">
        <v>137.90318261341815</v>
      </c>
      <c r="AC126" s="546">
        <v>115.61685465596388</v>
      </c>
      <c r="AD126" s="546">
        <v>0</v>
      </c>
      <c r="AE126" s="546">
        <v>0</v>
      </c>
      <c r="AF126" s="546">
        <v>0</v>
      </c>
      <c r="AG126" s="546">
        <v>0</v>
      </c>
      <c r="AH126" s="546">
        <v>0</v>
      </c>
      <c r="AI126" s="546">
        <v>0</v>
      </c>
      <c r="AJ126" s="546">
        <v>0</v>
      </c>
      <c r="AK126" s="546">
        <v>0</v>
      </c>
      <c r="AL126" s="546">
        <v>0</v>
      </c>
      <c r="AM126" s="546">
        <v>0</v>
      </c>
      <c r="AN126" s="546">
        <v>0</v>
      </c>
      <c r="AO126" s="546">
        <v>0</v>
      </c>
      <c r="AP126" s="546">
        <v>0</v>
      </c>
      <c r="AQ126" s="546">
        <v>0</v>
      </c>
      <c r="AR126" s="546">
        <v>0</v>
      </c>
      <c r="AS126" s="546">
        <v>0</v>
      </c>
      <c r="AT126" s="546">
        <v>0</v>
      </c>
      <c r="AU126" s="546">
        <v>0</v>
      </c>
      <c r="AV126" s="546">
        <v>0</v>
      </c>
      <c r="AW126" s="546">
        <v>0</v>
      </c>
      <c r="AX126" s="546">
        <v>0</v>
      </c>
      <c r="AY126" s="546">
        <v>0</v>
      </c>
      <c r="AZ126" s="547">
        <v>0</v>
      </c>
    </row>
    <row r="127" spans="1:52" s="469" customFormat="1">
      <c r="A127" s="492">
        <f>'[4]Allocation Methodology'!A41</f>
        <v>37</v>
      </c>
      <c r="B127" s="493" t="str">
        <f>'[4]Allocation Methodology'!B41</f>
        <v>Every Kilowatt Counts Power Savings Event</v>
      </c>
      <c r="C127" s="493" t="str">
        <f>'[4]Allocation Methodology'!C41</f>
        <v>Consumer</v>
      </c>
      <c r="D127" s="493" t="s">
        <v>17</v>
      </c>
      <c r="E127" s="493">
        <f>'[4]Allocation Methodology'!D41</f>
        <v>2009</v>
      </c>
      <c r="F127" s="494" t="str">
        <f>'[4]Allocation Methodology'!E41</f>
        <v>Final</v>
      </c>
      <c r="G127" s="471" t="b">
        <v>0</v>
      </c>
      <c r="H127" s="548">
        <v>0</v>
      </c>
      <c r="I127" s="549">
        <v>0</v>
      </c>
      <c r="J127" s="549">
        <v>0</v>
      </c>
      <c r="K127" s="549">
        <v>254.35094570686604</v>
      </c>
      <c r="L127" s="549">
        <v>243.79656096353168</v>
      </c>
      <c r="M127" s="549">
        <v>243.79656096353168</v>
      </c>
      <c r="N127" s="549">
        <v>243.78165986686457</v>
      </c>
      <c r="O127" s="549">
        <v>242.15973280654072</v>
      </c>
      <c r="P127" s="549">
        <v>232.60722200927268</v>
      </c>
      <c r="Q127" s="549">
        <v>185.19224877707308</v>
      </c>
      <c r="R127" s="549">
        <v>184.15768808863157</v>
      </c>
      <c r="S127" s="549">
        <v>117.78468384098097</v>
      </c>
      <c r="T127" s="549">
        <v>117.78468384098097</v>
      </c>
      <c r="U127" s="549">
        <v>85.320398492060008</v>
      </c>
      <c r="V127" s="549">
        <v>85.256618646107654</v>
      </c>
      <c r="W127" s="549">
        <v>59.751179372802049</v>
      </c>
      <c r="X127" s="549">
        <v>59.751179372802049</v>
      </c>
      <c r="Y127" s="549">
        <v>56.116607131619212</v>
      </c>
      <c r="Z127" s="549">
        <v>28.989888578139634</v>
      </c>
      <c r="AA127" s="549">
        <v>10.292550046651648</v>
      </c>
      <c r="AB127" s="549">
        <v>6.5772055770340474</v>
      </c>
      <c r="AC127" s="549">
        <v>6.3874237982064335</v>
      </c>
      <c r="AD127" s="549">
        <v>6.3874237982064335</v>
      </c>
      <c r="AE127" s="549">
        <v>0</v>
      </c>
      <c r="AF127" s="549">
        <v>0</v>
      </c>
      <c r="AG127" s="549">
        <v>0</v>
      </c>
      <c r="AH127" s="549">
        <v>0</v>
      </c>
      <c r="AI127" s="549">
        <v>0</v>
      </c>
      <c r="AJ127" s="549">
        <v>0</v>
      </c>
      <c r="AK127" s="549">
        <v>0</v>
      </c>
      <c r="AL127" s="549">
        <v>0</v>
      </c>
      <c r="AM127" s="549">
        <v>0</v>
      </c>
      <c r="AN127" s="549">
        <v>0</v>
      </c>
      <c r="AO127" s="549">
        <v>0</v>
      </c>
      <c r="AP127" s="549">
        <v>0</v>
      </c>
      <c r="AQ127" s="549">
        <v>0</v>
      </c>
      <c r="AR127" s="549">
        <v>0</v>
      </c>
      <c r="AS127" s="549">
        <v>0</v>
      </c>
      <c r="AT127" s="549">
        <v>0</v>
      </c>
      <c r="AU127" s="549">
        <v>0</v>
      </c>
      <c r="AV127" s="549">
        <v>0</v>
      </c>
      <c r="AW127" s="549">
        <v>0</v>
      </c>
      <c r="AX127" s="549">
        <v>0</v>
      </c>
      <c r="AY127" s="549">
        <v>0</v>
      </c>
      <c r="AZ127" s="550">
        <v>0</v>
      </c>
    </row>
    <row r="128" spans="1:52" s="469" customFormat="1">
      <c r="A128" s="485">
        <f>'[4]Allocation Methodology'!A42</f>
        <v>38</v>
      </c>
      <c r="B128" s="521" t="str">
        <f>'[4]Allocation Methodology'!B42</f>
        <v>peaksaver®</v>
      </c>
      <c r="C128" s="486" t="str">
        <f>'[4]Allocation Methodology'!C42</f>
        <v>Consumer, Business</v>
      </c>
      <c r="D128" s="486" t="s">
        <v>58</v>
      </c>
      <c r="E128" s="486">
        <f>'[4]Allocation Methodology'!D42</f>
        <v>2009</v>
      </c>
      <c r="F128" s="487" t="str">
        <f>'[4]Allocation Methodology'!E42</f>
        <v>Final</v>
      </c>
      <c r="G128" s="471" t="b">
        <v>0</v>
      </c>
      <c r="H128" s="545">
        <v>0</v>
      </c>
      <c r="I128" s="546">
        <v>0</v>
      </c>
      <c r="J128" s="546">
        <v>0</v>
      </c>
      <c r="K128" s="546">
        <v>0</v>
      </c>
      <c r="L128" s="546">
        <v>0</v>
      </c>
      <c r="M128" s="546">
        <v>0</v>
      </c>
      <c r="N128" s="546">
        <v>0</v>
      </c>
      <c r="O128" s="546">
        <v>0</v>
      </c>
      <c r="P128" s="546">
        <v>0</v>
      </c>
      <c r="Q128" s="546">
        <v>0</v>
      </c>
      <c r="R128" s="546">
        <v>0</v>
      </c>
      <c r="S128" s="546">
        <v>0</v>
      </c>
      <c r="T128" s="546">
        <v>0</v>
      </c>
      <c r="U128" s="546">
        <v>0</v>
      </c>
      <c r="V128" s="546">
        <v>0</v>
      </c>
      <c r="W128" s="546">
        <v>0</v>
      </c>
      <c r="X128" s="546">
        <v>0</v>
      </c>
      <c r="Y128" s="546">
        <v>0</v>
      </c>
      <c r="Z128" s="546">
        <v>0</v>
      </c>
      <c r="AA128" s="546">
        <v>0</v>
      </c>
      <c r="AB128" s="546">
        <v>0</v>
      </c>
      <c r="AC128" s="546">
        <v>0</v>
      </c>
      <c r="AD128" s="546">
        <v>0</v>
      </c>
      <c r="AE128" s="546">
        <v>0</v>
      </c>
      <c r="AF128" s="546">
        <v>0</v>
      </c>
      <c r="AG128" s="546">
        <v>0</v>
      </c>
      <c r="AH128" s="546">
        <v>0</v>
      </c>
      <c r="AI128" s="546">
        <v>0</v>
      </c>
      <c r="AJ128" s="546">
        <v>0</v>
      </c>
      <c r="AK128" s="546">
        <v>0</v>
      </c>
      <c r="AL128" s="546">
        <v>0</v>
      </c>
      <c r="AM128" s="546">
        <v>0</v>
      </c>
      <c r="AN128" s="546">
        <v>0</v>
      </c>
      <c r="AO128" s="546">
        <v>0</v>
      </c>
      <c r="AP128" s="546">
        <v>0</v>
      </c>
      <c r="AQ128" s="546">
        <v>0</v>
      </c>
      <c r="AR128" s="546">
        <v>0</v>
      </c>
      <c r="AS128" s="546">
        <v>0</v>
      </c>
      <c r="AT128" s="546">
        <v>0</v>
      </c>
      <c r="AU128" s="546">
        <v>0</v>
      </c>
      <c r="AV128" s="546">
        <v>0</v>
      </c>
      <c r="AW128" s="546">
        <v>0</v>
      </c>
      <c r="AX128" s="546">
        <v>0</v>
      </c>
      <c r="AY128" s="546">
        <v>0</v>
      </c>
      <c r="AZ128" s="547">
        <v>0</v>
      </c>
    </row>
    <row r="129" spans="1:52" s="469" customFormat="1">
      <c r="A129" s="492">
        <f>'[4]Allocation Methodology'!A43</f>
        <v>39</v>
      </c>
      <c r="B129" s="493" t="str">
        <f>'[4]Allocation Methodology'!B43</f>
        <v>Electricity Retrofit Incentive</v>
      </c>
      <c r="C129" s="493" t="str">
        <f>'[4]Allocation Methodology'!C43</f>
        <v>Consumer, Business</v>
      </c>
      <c r="D129" s="493" t="s">
        <v>480</v>
      </c>
      <c r="E129" s="493">
        <f>'[4]Allocation Methodology'!D43</f>
        <v>2009</v>
      </c>
      <c r="F129" s="494" t="str">
        <f>'[4]Allocation Methodology'!E43</f>
        <v>Final</v>
      </c>
      <c r="G129" s="471" t="b">
        <v>0</v>
      </c>
      <c r="H129" s="548">
        <v>0</v>
      </c>
      <c r="I129" s="549">
        <v>0</v>
      </c>
      <c r="J129" s="549">
        <v>0</v>
      </c>
      <c r="K129" s="549">
        <v>658.28349282296642</v>
      </c>
      <c r="L129" s="549">
        <v>658.28349282296642</v>
      </c>
      <c r="M129" s="549">
        <v>658.28349282296642</v>
      </c>
      <c r="N129" s="549">
        <v>658.28349282296642</v>
      </c>
      <c r="O129" s="549">
        <v>658.28349282296642</v>
      </c>
      <c r="P129" s="549">
        <v>658.28349282296642</v>
      </c>
      <c r="Q129" s="549">
        <v>509.85191387561861</v>
      </c>
      <c r="R129" s="549">
        <v>406.70454545454544</v>
      </c>
      <c r="S129" s="549">
        <v>406.70454545454544</v>
      </c>
      <c r="T129" s="549">
        <v>406.70454545454544</v>
      </c>
      <c r="U129" s="549">
        <v>329.4306818181596</v>
      </c>
      <c r="V129" s="549">
        <v>0</v>
      </c>
      <c r="W129" s="549">
        <v>0</v>
      </c>
      <c r="X129" s="549">
        <v>0</v>
      </c>
      <c r="Y129" s="549">
        <v>0</v>
      </c>
      <c r="Z129" s="549">
        <v>0</v>
      </c>
      <c r="AA129" s="549">
        <v>0</v>
      </c>
      <c r="AB129" s="549">
        <v>0</v>
      </c>
      <c r="AC129" s="549">
        <v>0</v>
      </c>
      <c r="AD129" s="549">
        <v>0</v>
      </c>
      <c r="AE129" s="549">
        <v>0</v>
      </c>
      <c r="AF129" s="549">
        <v>0</v>
      </c>
      <c r="AG129" s="549">
        <v>0</v>
      </c>
      <c r="AH129" s="549">
        <v>0</v>
      </c>
      <c r="AI129" s="549">
        <v>0</v>
      </c>
      <c r="AJ129" s="549">
        <v>0</v>
      </c>
      <c r="AK129" s="549">
        <v>0</v>
      </c>
      <c r="AL129" s="549">
        <v>0</v>
      </c>
      <c r="AM129" s="549">
        <v>0</v>
      </c>
      <c r="AN129" s="549">
        <v>0</v>
      </c>
      <c r="AO129" s="549">
        <v>0</v>
      </c>
      <c r="AP129" s="549">
        <v>0</v>
      </c>
      <c r="AQ129" s="549">
        <v>0</v>
      </c>
      <c r="AR129" s="549">
        <v>0</v>
      </c>
      <c r="AS129" s="549">
        <v>0</v>
      </c>
      <c r="AT129" s="549">
        <v>0</v>
      </c>
      <c r="AU129" s="549">
        <v>0</v>
      </c>
      <c r="AV129" s="549">
        <v>0</v>
      </c>
      <c r="AW129" s="549">
        <v>0</v>
      </c>
      <c r="AX129" s="549">
        <v>0</v>
      </c>
      <c r="AY129" s="549">
        <v>0</v>
      </c>
      <c r="AZ129" s="550">
        <v>0</v>
      </c>
    </row>
    <row r="130" spans="1:52" s="469" customFormat="1">
      <c r="A130" s="485">
        <f>'[4]Allocation Methodology'!A44</f>
        <v>40</v>
      </c>
      <c r="B130" s="486" t="str">
        <f>'[4]Allocation Methodology'!B44</f>
        <v>Toronto Comprehensive</v>
      </c>
      <c r="C130" s="486" t="str">
        <f>'[4]Allocation Methodology'!C44</f>
        <v>Consumer, Consumer Low-Income, Business, Industrial</v>
      </c>
      <c r="D130" s="486" t="s">
        <v>58</v>
      </c>
      <c r="E130" s="486">
        <f>'[4]Allocation Methodology'!D44</f>
        <v>2009</v>
      </c>
      <c r="F130" s="487" t="str">
        <f>'[4]Allocation Methodology'!E44</f>
        <v>Final</v>
      </c>
      <c r="G130" s="471" t="b">
        <v>0</v>
      </c>
      <c r="H130" s="545">
        <v>0</v>
      </c>
      <c r="I130" s="546">
        <v>0</v>
      </c>
      <c r="J130" s="546">
        <v>0</v>
      </c>
      <c r="K130" s="546">
        <v>0</v>
      </c>
      <c r="L130" s="546">
        <v>0</v>
      </c>
      <c r="M130" s="546">
        <v>0</v>
      </c>
      <c r="N130" s="546">
        <v>0</v>
      </c>
      <c r="O130" s="546">
        <v>0</v>
      </c>
      <c r="P130" s="546">
        <v>0</v>
      </c>
      <c r="Q130" s="546">
        <v>0</v>
      </c>
      <c r="R130" s="546">
        <v>0</v>
      </c>
      <c r="S130" s="546">
        <v>0</v>
      </c>
      <c r="T130" s="546">
        <v>0</v>
      </c>
      <c r="U130" s="546">
        <v>0</v>
      </c>
      <c r="V130" s="546">
        <v>0</v>
      </c>
      <c r="W130" s="546">
        <v>0</v>
      </c>
      <c r="X130" s="546">
        <v>0</v>
      </c>
      <c r="Y130" s="546">
        <v>0</v>
      </c>
      <c r="Z130" s="546">
        <v>0</v>
      </c>
      <c r="AA130" s="546">
        <v>0</v>
      </c>
      <c r="AB130" s="546">
        <v>0</v>
      </c>
      <c r="AC130" s="546">
        <v>0</v>
      </c>
      <c r="AD130" s="546">
        <v>0</v>
      </c>
      <c r="AE130" s="546">
        <v>0</v>
      </c>
      <c r="AF130" s="546">
        <v>0</v>
      </c>
      <c r="AG130" s="546">
        <v>0</v>
      </c>
      <c r="AH130" s="546">
        <v>0</v>
      </c>
      <c r="AI130" s="546">
        <v>0</v>
      </c>
      <c r="AJ130" s="546">
        <v>0</v>
      </c>
      <c r="AK130" s="546">
        <v>0</v>
      </c>
      <c r="AL130" s="546">
        <v>0</v>
      </c>
      <c r="AM130" s="546">
        <v>0</v>
      </c>
      <c r="AN130" s="546">
        <v>0</v>
      </c>
      <c r="AO130" s="546">
        <v>0</v>
      </c>
      <c r="AP130" s="546">
        <v>0</v>
      </c>
      <c r="AQ130" s="546">
        <v>0</v>
      </c>
      <c r="AR130" s="546">
        <v>0</v>
      </c>
      <c r="AS130" s="546">
        <v>0</v>
      </c>
      <c r="AT130" s="546">
        <v>0</v>
      </c>
      <c r="AU130" s="546">
        <v>0</v>
      </c>
      <c r="AV130" s="546">
        <v>0</v>
      </c>
      <c r="AW130" s="546">
        <v>0</v>
      </c>
      <c r="AX130" s="546">
        <v>0</v>
      </c>
      <c r="AY130" s="546">
        <v>0</v>
      </c>
      <c r="AZ130" s="547">
        <v>0</v>
      </c>
    </row>
    <row r="131" spans="1:52" s="469" customFormat="1">
      <c r="A131" s="492">
        <f>'[4]Allocation Methodology'!A45</f>
        <v>41</v>
      </c>
      <c r="B131" s="493" t="str">
        <f>'[4]Allocation Methodology'!B45</f>
        <v>High Performance New Construction</v>
      </c>
      <c r="C131" s="493" t="str">
        <f>'[4]Allocation Methodology'!C45</f>
        <v>Business</v>
      </c>
      <c r="D131" s="493" t="s">
        <v>480</v>
      </c>
      <c r="E131" s="493">
        <f>'[4]Allocation Methodology'!D45</f>
        <v>2009</v>
      </c>
      <c r="F131" s="494" t="str">
        <f>'[4]Allocation Methodology'!E45</f>
        <v>Final</v>
      </c>
      <c r="G131" s="471" t="b">
        <v>0</v>
      </c>
      <c r="H131" s="548">
        <v>0</v>
      </c>
      <c r="I131" s="549">
        <v>0</v>
      </c>
      <c r="J131" s="549">
        <v>0</v>
      </c>
      <c r="K131" s="549">
        <v>60.381379884896717</v>
      </c>
      <c r="L131" s="549">
        <v>60.381379884896717</v>
      </c>
      <c r="M131" s="549">
        <v>60.381379884896717</v>
      </c>
      <c r="N131" s="549">
        <v>60.381379884896717</v>
      </c>
      <c r="O131" s="549">
        <v>60.381379884896717</v>
      </c>
      <c r="P131" s="549">
        <v>60.381379884896717</v>
      </c>
      <c r="Q131" s="549">
        <v>60.381379884896717</v>
      </c>
      <c r="R131" s="549">
        <v>60.381379884896717</v>
      </c>
      <c r="S131" s="549">
        <v>60.381379884896717</v>
      </c>
      <c r="T131" s="549">
        <v>60.381379884896717</v>
      </c>
      <c r="U131" s="549">
        <v>60.381379884896717</v>
      </c>
      <c r="V131" s="549">
        <v>60.381379884896717</v>
      </c>
      <c r="W131" s="549">
        <v>60.381379884896717</v>
      </c>
      <c r="X131" s="549">
        <v>60.381379884896717</v>
      </c>
      <c r="Y131" s="549">
        <v>60.381379884896717</v>
      </c>
      <c r="Z131" s="549">
        <v>60.381379884896717</v>
      </c>
      <c r="AA131" s="549">
        <v>60.381379884896717</v>
      </c>
      <c r="AB131" s="549">
        <v>60.381379884896717</v>
      </c>
      <c r="AC131" s="549">
        <v>60.381379884896717</v>
      </c>
      <c r="AD131" s="549">
        <v>60.381379884896717</v>
      </c>
      <c r="AE131" s="549">
        <v>0</v>
      </c>
      <c r="AF131" s="549">
        <v>0</v>
      </c>
      <c r="AG131" s="549">
        <v>0</v>
      </c>
      <c r="AH131" s="549">
        <v>0</v>
      </c>
      <c r="AI131" s="549">
        <v>0</v>
      </c>
      <c r="AJ131" s="549">
        <v>0</v>
      </c>
      <c r="AK131" s="549">
        <v>0</v>
      </c>
      <c r="AL131" s="549">
        <v>0</v>
      </c>
      <c r="AM131" s="549">
        <v>0</v>
      </c>
      <c r="AN131" s="549">
        <v>0</v>
      </c>
      <c r="AO131" s="549">
        <v>0</v>
      </c>
      <c r="AP131" s="549">
        <v>0</v>
      </c>
      <c r="AQ131" s="549">
        <v>0</v>
      </c>
      <c r="AR131" s="549">
        <v>0</v>
      </c>
      <c r="AS131" s="549">
        <v>0</v>
      </c>
      <c r="AT131" s="549">
        <v>0</v>
      </c>
      <c r="AU131" s="549">
        <v>0</v>
      </c>
      <c r="AV131" s="549">
        <v>0</v>
      </c>
      <c r="AW131" s="549">
        <v>0</v>
      </c>
      <c r="AX131" s="549">
        <v>0</v>
      </c>
      <c r="AY131" s="549">
        <v>0</v>
      </c>
      <c r="AZ131" s="550">
        <v>0</v>
      </c>
    </row>
    <row r="132" spans="1:52" s="469" customFormat="1">
      <c r="A132" s="485">
        <f>'[4]Allocation Methodology'!A46</f>
        <v>42</v>
      </c>
      <c r="B132" s="486" t="str">
        <f>'[4]Allocation Methodology'!B46</f>
        <v>Power Savings Blitz</v>
      </c>
      <c r="C132" s="486" t="str">
        <f>'[4]Allocation Methodology'!C46</f>
        <v>Business</v>
      </c>
      <c r="D132" s="486" t="s">
        <v>486</v>
      </c>
      <c r="E132" s="486">
        <f>'[4]Allocation Methodology'!D46</f>
        <v>2009</v>
      </c>
      <c r="F132" s="487" t="str">
        <f>'[4]Allocation Methodology'!E46</f>
        <v>Final</v>
      </c>
      <c r="G132" s="471" t="b">
        <v>0</v>
      </c>
      <c r="H132" s="545">
        <v>0</v>
      </c>
      <c r="I132" s="546">
        <v>0</v>
      </c>
      <c r="J132" s="546">
        <v>0</v>
      </c>
      <c r="K132" s="546">
        <v>683.04351826294976</v>
      </c>
      <c r="L132" s="546">
        <v>683.04351826294976</v>
      </c>
      <c r="M132" s="546">
        <v>683.04351826294976</v>
      </c>
      <c r="N132" s="546">
        <v>683.04351826294976</v>
      </c>
      <c r="O132" s="546">
        <v>683.04351826294976</v>
      </c>
      <c r="P132" s="546">
        <v>683.04351826294976</v>
      </c>
      <c r="Q132" s="546">
        <v>683.04351826294976</v>
      </c>
      <c r="R132" s="546">
        <v>683.04351826294976</v>
      </c>
      <c r="S132" s="546">
        <v>384.7026712056051</v>
      </c>
      <c r="T132" s="546">
        <v>0</v>
      </c>
      <c r="U132" s="546">
        <v>0</v>
      </c>
      <c r="V132" s="546">
        <v>0</v>
      </c>
      <c r="W132" s="546">
        <v>0</v>
      </c>
      <c r="X132" s="546">
        <v>0</v>
      </c>
      <c r="Y132" s="546">
        <v>0</v>
      </c>
      <c r="Z132" s="546">
        <v>0</v>
      </c>
      <c r="AA132" s="546">
        <v>0</v>
      </c>
      <c r="AB132" s="546">
        <v>0</v>
      </c>
      <c r="AC132" s="546">
        <v>0</v>
      </c>
      <c r="AD132" s="546">
        <v>0</v>
      </c>
      <c r="AE132" s="546">
        <v>0</v>
      </c>
      <c r="AF132" s="546">
        <v>0</v>
      </c>
      <c r="AG132" s="546">
        <v>0</v>
      </c>
      <c r="AH132" s="546">
        <v>0</v>
      </c>
      <c r="AI132" s="546">
        <v>0</v>
      </c>
      <c r="AJ132" s="546">
        <v>0</v>
      </c>
      <c r="AK132" s="546">
        <v>0</v>
      </c>
      <c r="AL132" s="546">
        <v>0</v>
      </c>
      <c r="AM132" s="546">
        <v>0</v>
      </c>
      <c r="AN132" s="546">
        <v>0</v>
      </c>
      <c r="AO132" s="546">
        <v>0</v>
      </c>
      <c r="AP132" s="546">
        <v>0</v>
      </c>
      <c r="AQ132" s="546">
        <v>0</v>
      </c>
      <c r="AR132" s="546">
        <v>0</v>
      </c>
      <c r="AS132" s="546">
        <v>0</v>
      </c>
      <c r="AT132" s="546">
        <v>0</v>
      </c>
      <c r="AU132" s="546">
        <v>0</v>
      </c>
      <c r="AV132" s="546">
        <v>0</v>
      </c>
      <c r="AW132" s="546">
        <v>0</v>
      </c>
      <c r="AX132" s="546">
        <v>0</v>
      </c>
      <c r="AY132" s="546">
        <v>0</v>
      </c>
      <c r="AZ132" s="547">
        <v>0</v>
      </c>
    </row>
    <row r="133" spans="1:52" s="469" customFormat="1">
      <c r="A133" s="492">
        <f>'[4]Allocation Methodology'!A47</f>
        <v>43</v>
      </c>
      <c r="B133" s="493" t="str">
        <f>'[4]Allocation Methodology'!B47</f>
        <v>Multi-Family Energy Efficiency Rebates</v>
      </c>
      <c r="C133" s="493" t="str">
        <f>'[4]Allocation Methodology'!C47</f>
        <v>Consumer, Consumer Low-Income</v>
      </c>
      <c r="D133" s="493" t="s">
        <v>58</v>
      </c>
      <c r="E133" s="493">
        <f>'[4]Allocation Methodology'!D47</f>
        <v>2009</v>
      </c>
      <c r="F133" s="494" t="str">
        <f>'[4]Allocation Methodology'!E47</f>
        <v>Final</v>
      </c>
      <c r="G133" s="471" t="b">
        <v>0</v>
      </c>
      <c r="H133" s="548">
        <v>0</v>
      </c>
      <c r="I133" s="549">
        <v>0</v>
      </c>
      <c r="J133" s="549">
        <v>0</v>
      </c>
      <c r="K133" s="549">
        <v>0</v>
      </c>
      <c r="L133" s="549">
        <v>0</v>
      </c>
      <c r="M133" s="549">
        <v>0</v>
      </c>
      <c r="N133" s="549">
        <v>0</v>
      </c>
      <c r="O133" s="549">
        <v>0</v>
      </c>
      <c r="P133" s="549">
        <v>0</v>
      </c>
      <c r="Q133" s="549">
        <v>0</v>
      </c>
      <c r="R133" s="549">
        <v>0</v>
      </c>
      <c r="S133" s="549">
        <v>0</v>
      </c>
      <c r="T133" s="549">
        <v>0</v>
      </c>
      <c r="U133" s="549">
        <v>0</v>
      </c>
      <c r="V133" s="549">
        <v>0</v>
      </c>
      <c r="W133" s="549">
        <v>0</v>
      </c>
      <c r="X133" s="549">
        <v>0</v>
      </c>
      <c r="Y133" s="549">
        <v>0</v>
      </c>
      <c r="Z133" s="549">
        <v>0</v>
      </c>
      <c r="AA133" s="549">
        <v>0</v>
      </c>
      <c r="AB133" s="549">
        <v>0</v>
      </c>
      <c r="AC133" s="549">
        <v>0</v>
      </c>
      <c r="AD133" s="549">
        <v>0</v>
      </c>
      <c r="AE133" s="549">
        <v>0</v>
      </c>
      <c r="AF133" s="549">
        <v>0</v>
      </c>
      <c r="AG133" s="549">
        <v>0</v>
      </c>
      <c r="AH133" s="549">
        <v>0</v>
      </c>
      <c r="AI133" s="549">
        <v>0</v>
      </c>
      <c r="AJ133" s="549">
        <v>0</v>
      </c>
      <c r="AK133" s="549">
        <v>0</v>
      </c>
      <c r="AL133" s="549">
        <v>0</v>
      </c>
      <c r="AM133" s="549">
        <v>0</v>
      </c>
      <c r="AN133" s="549">
        <v>0</v>
      </c>
      <c r="AO133" s="549">
        <v>0</v>
      </c>
      <c r="AP133" s="549">
        <v>0</v>
      </c>
      <c r="AQ133" s="549">
        <v>0</v>
      </c>
      <c r="AR133" s="549">
        <v>0</v>
      </c>
      <c r="AS133" s="549">
        <v>0</v>
      </c>
      <c r="AT133" s="549">
        <v>0</v>
      </c>
      <c r="AU133" s="549">
        <v>0</v>
      </c>
      <c r="AV133" s="549">
        <v>0</v>
      </c>
      <c r="AW133" s="549">
        <v>0</v>
      </c>
      <c r="AX133" s="549">
        <v>0</v>
      </c>
      <c r="AY133" s="549">
        <v>0</v>
      </c>
      <c r="AZ133" s="550">
        <v>0</v>
      </c>
    </row>
    <row r="134" spans="1:52" s="469" customFormat="1">
      <c r="A134" s="485">
        <f>'[4]Allocation Methodology'!A48</f>
        <v>44</v>
      </c>
      <c r="B134" s="486" t="str">
        <f>'[4]Allocation Methodology'!B48</f>
        <v>Demand Response 1</v>
      </c>
      <c r="C134" s="486" t="str">
        <f>'[4]Allocation Methodology'!C48</f>
        <v>Business, Industrial</v>
      </c>
      <c r="D134" s="486" t="s">
        <v>480</v>
      </c>
      <c r="E134" s="486">
        <f>'[4]Allocation Methodology'!D48</f>
        <v>2009</v>
      </c>
      <c r="F134" s="487" t="str">
        <f>'[4]Allocation Methodology'!E48</f>
        <v>Final</v>
      </c>
      <c r="G134" s="471" t="b">
        <v>0</v>
      </c>
      <c r="H134" s="545">
        <v>0</v>
      </c>
      <c r="I134" s="546">
        <v>0</v>
      </c>
      <c r="J134" s="546">
        <v>0</v>
      </c>
      <c r="K134" s="546">
        <v>52.538773828022777</v>
      </c>
      <c r="L134" s="546">
        <v>0</v>
      </c>
      <c r="M134" s="546">
        <v>0</v>
      </c>
      <c r="N134" s="546">
        <v>0</v>
      </c>
      <c r="O134" s="546">
        <v>0</v>
      </c>
      <c r="P134" s="546">
        <v>0</v>
      </c>
      <c r="Q134" s="546">
        <v>0</v>
      </c>
      <c r="R134" s="546">
        <v>0</v>
      </c>
      <c r="S134" s="546">
        <v>0</v>
      </c>
      <c r="T134" s="546">
        <v>0</v>
      </c>
      <c r="U134" s="546">
        <v>0</v>
      </c>
      <c r="V134" s="546">
        <v>0</v>
      </c>
      <c r="W134" s="546">
        <v>0</v>
      </c>
      <c r="X134" s="546">
        <v>0</v>
      </c>
      <c r="Y134" s="546">
        <v>0</v>
      </c>
      <c r="Z134" s="546">
        <v>0</v>
      </c>
      <c r="AA134" s="546">
        <v>0</v>
      </c>
      <c r="AB134" s="546">
        <v>0</v>
      </c>
      <c r="AC134" s="546">
        <v>0</v>
      </c>
      <c r="AD134" s="546">
        <v>0</v>
      </c>
      <c r="AE134" s="546">
        <v>0</v>
      </c>
      <c r="AF134" s="546">
        <v>0</v>
      </c>
      <c r="AG134" s="546">
        <v>0</v>
      </c>
      <c r="AH134" s="546">
        <v>0</v>
      </c>
      <c r="AI134" s="546">
        <v>0</v>
      </c>
      <c r="AJ134" s="546">
        <v>0</v>
      </c>
      <c r="AK134" s="546">
        <v>0</v>
      </c>
      <c r="AL134" s="546">
        <v>0</v>
      </c>
      <c r="AM134" s="546">
        <v>0</v>
      </c>
      <c r="AN134" s="546">
        <v>0</v>
      </c>
      <c r="AO134" s="546">
        <v>0</v>
      </c>
      <c r="AP134" s="546">
        <v>0</v>
      </c>
      <c r="AQ134" s="546">
        <v>0</v>
      </c>
      <c r="AR134" s="546">
        <v>0</v>
      </c>
      <c r="AS134" s="546">
        <v>0</v>
      </c>
      <c r="AT134" s="546">
        <v>0</v>
      </c>
      <c r="AU134" s="546">
        <v>0</v>
      </c>
      <c r="AV134" s="546">
        <v>0</v>
      </c>
      <c r="AW134" s="546">
        <v>0</v>
      </c>
      <c r="AX134" s="546">
        <v>0</v>
      </c>
      <c r="AY134" s="546">
        <v>0</v>
      </c>
      <c r="AZ134" s="547">
        <v>0</v>
      </c>
    </row>
    <row r="135" spans="1:52" s="469" customFormat="1">
      <c r="A135" s="492">
        <f>'[4]Allocation Methodology'!A49</f>
        <v>45</v>
      </c>
      <c r="B135" s="493" t="str">
        <f>'[4]Allocation Methodology'!B49</f>
        <v>Demand Response 2</v>
      </c>
      <c r="C135" s="493" t="str">
        <f>'[4]Allocation Methodology'!C49</f>
        <v>Business, Industrial</v>
      </c>
      <c r="D135" s="493" t="s">
        <v>480</v>
      </c>
      <c r="E135" s="493">
        <f>'[4]Allocation Methodology'!D49</f>
        <v>2009</v>
      </c>
      <c r="F135" s="494" t="str">
        <f>'[4]Allocation Methodology'!E49</f>
        <v>Final</v>
      </c>
      <c r="G135" s="471" t="b">
        <v>0</v>
      </c>
      <c r="H135" s="548">
        <v>0</v>
      </c>
      <c r="I135" s="549">
        <v>0</v>
      </c>
      <c r="J135" s="549">
        <v>0</v>
      </c>
      <c r="K135" s="549">
        <v>500.14183397325576</v>
      </c>
      <c r="L135" s="549">
        <v>0</v>
      </c>
      <c r="M135" s="549">
        <v>0</v>
      </c>
      <c r="N135" s="549">
        <v>0</v>
      </c>
      <c r="O135" s="549">
        <v>0</v>
      </c>
      <c r="P135" s="549">
        <v>0</v>
      </c>
      <c r="Q135" s="549">
        <v>0</v>
      </c>
      <c r="R135" s="549">
        <v>0</v>
      </c>
      <c r="S135" s="549">
        <v>0</v>
      </c>
      <c r="T135" s="549">
        <v>0</v>
      </c>
      <c r="U135" s="549">
        <v>0</v>
      </c>
      <c r="V135" s="549">
        <v>0</v>
      </c>
      <c r="W135" s="549">
        <v>0</v>
      </c>
      <c r="X135" s="549">
        <v>0</v>
      </c>
      <c r="Y135" s="549">
        <v>0</v>
      </c>
      <c r="Z135" s="549">
        <v>0</v>
      </c>
      <c r="AA135" s="549">
        <v>0</v>
      </c>
      <c r="AB135" s="549">
        <v>0</v>
      </c>
      <c r="AC135" s="549">
        <v>0</v>
      </c>
      <c r="AD135" s="549">
        <v>0</v>
      </c>
      <c r="AE135" s="549">
        <v>0</v>
      </c>
      <c r="AF135" s="549">
        <v>0</v>
      </c>
      <c r="AG135" s="549">
        <v>0</v>
      </c>
      <c r="AH135" s="549">
        <v>0</v>
      </c>
      <c r="AI135" s="549">
        <v>0</v>
      </c>
      <c r="AJ135" s="549">
        <v>0</v>
      </c>
      <c r="AK135" s="549">
        <v>0</v>
      </c>
      <c r="AL135" s="549">
        <v>0</v>
      </c>
      <c r="AM135" s="549">
        <v>0</v>
      </c>
      <c r="AN135" s="549">
        <v>0</v>
      </c>
      <c r="AO135" s="549">
        <v>0</v>
      </c>
      <c r="AP135" s="549">
        <v>0</v>
      </c>
      <c r="AQ135" s="549">
        <v>0</v>
      </c>
      <c r="AR135" s="549">
        <v>0</v>
      </c>
      <c r="AS135" s="549">
        <v>0</v>
      </c>
      <c r="AT135" s="549">
        <v>0</v>
      </c>
      <c r="AU135" s="549">
        <v>0</v>
      </c>
      <c r="AV135" s="549">
        <v>0</v>
      </c>
      <c r="AW135" s="549">
        <v>0</v>
      </c>
      <c r="AX135" s="549">
        <v>0</v>
      </c>
      <c r="AY135" s="549">
        <v>0</v>
      </c>
      <c r="AZ135" s="550">
        <v>0</v>
      </c>
    </row>
    <row r="136" spans="1:52" s="469" customFormat="1">
      <c r="A136" s="485">
        <f>'[4]Allocation Methodology'!A50</f>
        <v>46</v>
      </c>
      <c r="B136" s="486" t="str">
        <f>'[4]Allocation Methodology'!B50</f>
        <v>Demand Response 3</v>
      </c>
      <c r="C136" s="486" t="str">
        <f>'[4]Allocation Methodology'!C50</f>
        <v>Business, Industrial</v>
      </c>
      <c r="D136" s="486" t="s">
        <v>480</v>
      </c>
      <c r="E136" s="486">
        <f>'[4]Allocation Methodology'!D50</f>
        <v>2009</v>
      </c>
      <c r="F136" s="487" t="str">
        <f>'[4]Allocation Methodology'!E50</f>
        <v>Final</v>
      </c>
      <c r="G136" s="471" t="b">
        <v>0</v>
      </c>
      <c r="H136" s="545">
        <v>0</v>
      </c>
      <c r="I136" s="546">
        <v>0</v>
      </c>
      <c r="J136" s="546">
        <v>0</v>
      </c>
      <c r="K136" s="546">
        <v>9.5525043323677785</v>
      </c>
      <c r="L136" s="546">
        <v>0</v>
      </c>
      <c r="M136" s="546">
        <v>0</v>
      </c>
      <c r="N136" s="546">
        <v>0</v>
      </c>
      <c r="O136" s="546">
        <v>0</v>
      </c>
      <c r="P136" s="546">
        <v>0</v>
      </c>
      <c r="Q136" s="546">
        <v>0</v>
      </c>
      <c r="R136" s="546">
        <v>0</v>
      </c>
      <c r="S136" s="546">
        <v>0</v>
      </c>
      <c r="T136" s="546">
        <v>0</v>
      </c>
      <c r="U136" s="546">
        <v>0</v>
      </c>
      <c r="V136" s="546">
        <v>0</v>
      </c>
      <c r="W136" s="546">
        <v>0</v>
      </c>
      <c r="X136" s="546">
        <v>0</v>
      </c>
      <c r="Y136" s="546">
        <v>0</v>
      </c>
      <c r="Z136" s="546">
        <v>0</v>
      </c>
      <c r="AA136" s="546">
        <v>0</v>
      </c>
      <c r="AB136" s="546">
        <v>0</v>
      </c>
      <c r="AC136" s="546">
        <v>0</v>
      </c>
      <c r="AD136" s="546">
        <v>0</v>
      </c>
      <c r="AE136" s="546">
        <v>0</v>
      </c>
      <c r="AF136" s="546">
        <v>0</v>
      </c>
      <c r="AG136" s="546">
        <v>0</v>
      </c>
      <c r="AH136" s="546">
        <v>0</v>
      </c>
      <c r="AI136" s="546">
        <v>0</v>
      </c>
      <c r="AJ136" s="546">
        <v>0</v>
      </c>
      <c r="AK136" s="546">
        <v>0</v>
      </c>
      <c r="AL136" s="546">
        <v>0</v>
      </c>
      <c r="AM136" s="546">
        <v>0</v>
      </c>
      <c r="AN136" s="546">
        <v>0</v>
      </c>
      <c r="AO136" s="546">
        <v>0</v>
      </c>
      <c r="AP136" s="546">
        <v>0</v>
      </c>
      <c r="AQ136" s="546">
        <v>0</v>
      </c>
      <c r="AR136" s="546">
        <v>0</v>
      </c>
      <c r="AS136" s="546">
        <v>0</v>
      </c>
      <c r="AT136" s="546">
        <v>0</v>
      </c>
      <c r="AU136" s="546">
        <v>0</v>
      </c>
      <c r="AV136" s="546">
        <v>0</v>
      </c>
      <c r="AW136" s="546">
        <v>0</v>
      </c>
      <c r="AX136" s="546">
        <v>0</v>
      </c>
      <c r="AY136" s="546">
        <v>0</v>
      </c>
      <c r="AZ136" s="547">
        <v>0</v>
      </c>
    </row>
    <row r="137" spans="1:52" s="469" customFormat="1">
      <c r="A137" s="492">
        <f>'[4]Allocation Methodology'!A51</f>
        <v>47</v>
      </c>
      <c r="B137" s="493" t="str">
        <f>'[4]Allocation Methodology'!B51</f>
        <v>Loblaw &amp; York Region Demand Response</v>
      </c>
      <c r="C137" s="493" t="str">
        <f>'[4]Allocation Methodology'!C51</f>
        <v>Business, Industrial</v>
      </c>
      <c r="D137" s="493" t="s">
        <v>480</v>
      </c>
      <c r="E137" s="493">
        <f>'[4]Allocation Methodology'!D51</f>
        <v>2009</v>
      </c>
      <c r="F137" s="494" t="str">
        <f>'[4]Allocation Methodology'!E51</f>
        <v>Final</v>
      </c>
      <c r="G137" s="471" t="b">
        <v>0</v>
      </c>
      <c r="H137" s="548">
        <v>0</v>
      </c>
      <c r="I137" s="549">
        <v>0</v>
      </c>
      <c r="J137" s="549">
        <v>0</v>
      </c>
      <c r="K137" s="549">
        <v>0</v>
      </c>
      <c r="L137" s="549">
        <v>0</v>
      </c>
      <c r="M137" s="549">
        <v>0</v>
      </c>
      <c r="N137" s="549">
        <v>0</v>
      </c>
      <c r="O137" s="549">
        <v>0</v>
      </c>
      <c r="P137" s="549">
        <v>0</v>
      </c>
      <c r="Q137" s="549">
        <v>0</v>
      </c>
      <c r="R137" s="549">
        <v>0</v>
      </c>
      <c r="S137" s="549">
        <v>0</v>
      </c>
      <c r="T137" s="549">
        <v>0</v>
      </c>
      <c r="U137" s="549">
        <v>0</v>
      </c>
      <c r="V137" s="549">
        <v>0</v>
      </c>
      <c r="W137" s="549">
        <v>0</v>
      </c>
      <c r="X137" s="549">
        <v>0</v>
      </c>
      <c r="Y137" s="549">
        <v>0</v>
      </c>
      <c r="Z137" s="549">
        <v>0</v>
      </c>
      <c r="AA137" s="549">
        <v>0</v>
      </c>
      <c r="AB137" s="549">
        <v>0</v>
      </c>
      <c r="AC137" s="549">
        <v>0</v>
      </c>
      <c r="AD137" s="549">
        <v>0</v>
      </c>
      <c r="AE137" s="549">
        <v>0</v>
      </c>
      <c r="AF137" s="549">
        <v>0</v>
      </c>
      <c r="AG137" s="549">
        <v>0</v>
      </c>
      <c r="AH137" s="549">
        <v>0</v>
      </c>
      <c r="AI137" s="549">
        <v>0</v>
      </c>
      <c r="AJ137" s="549">
        <v>0</v>
      </c>
      <c r="AK137" s="549">
        <v>0</v>
      </c>
      <c r="AL137" s="549">
        <v>0</v>
      </c>
      <c r="AM137" s="549">
        <v>0</v>
      </c>
      <c r="AN137" s="549">
        <v>0</v>
      </c>
      <c r="AO137" s="549">
        <v>0</v>
      </c>
      <c r="AP137" s="549">
        <v>0</v>
      </c>
      <c r="AQ137" s="549">
        <v>0</v>
      </c>
      <c r="AR137" s="549">
        <v>0</v>
      </c>
      <c r="AS137" s="549">
        <v>0</v>
      </c>
      <c r="AT137" s="549">
        <v>0</v>
      </c>
      <c r="AU137" s="549">
        <v>0</v>
      </c>
      <c r="AV137" s="549">
        <v>0</v>
      </c>
      <c r="AW137" s="549">
        <v>0</v>
      </c>
      <c r="AX137" s="549">
        <v>0</v>
      </c>
      <c r="AY137" s="549">
        <v>0</v>
      </c>
      <c r="AZ137" s="550">
        <v>0</v>
      </c>
    </row>
    <row r="138" spans="1:52" s="469" customFormat="1">
      <c r="A138" s="485">
        <f>'[4]Allocation Methodology'!A52</f>
        <v>48</v>
      </c>
      <c r="B138" s="486" t="str">
        <f>'[4]Allocation Methodology'!B52</f>
        <v>LDC Custom - Thunder Bay Hydro - Phantom Load</v>
      </c>
      <c r="C138" s="486" t="str">
        <f>'[4]Allocation Methodology'!C52</f>
        <v>Consumer</v>
      </c>
      <c r="D138" s="486" t="s">
        <v>58</v>
      </c>
      <c r="E138" s="486">
        <f>'[4]Allocation Methodology'!D52</f>
        <v>2009</v>
      </c>
      <c r="F138" s="487" t="str">
        <f>'[4]Allocation Methodology'!E52</f>
        <v>Final</v>
      </c>
      <c r="G138" s="471" t="b">
        <v>0</v>
      </c>
      <c r="H138" s="545">
        <v>0</v>
      </c>
      <c r="I138" s="546">
        <v>0</v>
      </c>
      <c r="J138" s="546">
        <v>0</v>
      </c>
      <c r="K138" s="546">
        <v>0</v>
      </c>
      <c r="L138" s="546">
        <v>0</v>
      </c>
      <c r="M138" s="546">
        <v>0</v>
      </c>
      <c r="N138" s="546">
        <v>0</v>
      </c>
      <c r="O138" s="546">
        <v>0</v>
      </c>
      <c r="P138" s="546">
        <v>0</v>
      </c>
      <c r="Q138" s="546">
        <v>0</v>
      </c>
      <c r="R138" s="546">
        <v>0</v>
      </c>
      <c r="S138" s="546">
        <v>0</v>
      </c>
      <c r="T138" s="546">
        <v>0</v>
      </c>
      <c r="U138" s="546">
        <v>0</v>
      </c>
      <c r="V138" s="546">
        <v>0</v>
      </c>
      <c r="W138" s="546">
        <v>0</v>
      </c>
      <c r="X138" s="546">
        <v>0</v>
      </c>
      <c r="Y138" s="546">
        <v>0</v>
      </c>
      <c r="Z138" s="546">
        <v>0</v>
      </c>
      <c r="AA138" s="546">
        <v>0</v>
      </c>
      <c r="AB138" s="546">
        <v>0</v>
      </c>
      <c r="AC138" s="546">
        <v>0</v>
      </c>
      <c r="AD138" s="546">
        <v>0</v>
      </c>
      <c r="AE138" s="546">
        <v>0</v>
      </c>
      <c r="AF138" s="546">
        <v>0</v>
      </c>
      <c r="AG138" s="546">
        <v>0</v>
      </c>
      <c r="AH138" s="546">
        <v>0</v>
      </c>
      <c r="AI138" s="546">
        <v>0</v>
      </c>
      <c r="AJ138" s="546">
        <v>0</v>
      </c>
      <c r="AK138" s="546">
        <v>0</v>
      </c>
      <c r="AL138" s="546">
        <v>0</v>
      </c>
      <c r="AM138" s="546">
        <v>0</v>
      </c>
      <c r="AN138" s="546">
        <v>0</v>
      </c>
      <c r="AO138" s="546">
        <v>0</v>
      </c>
      <c r="AP138" s="546">
        <v>0</v>
      </c>
      <c r="AQ138" s="546">
        <v>0</v>
      </c>
      <c r="AR138" s="546">
        <v>0</v>
      </c>
      <c r="AS138" s="546">
        <v>0</v>
      </c>
      <c r="AT138" s="546">
        <v>0</v>
      </c>
      <c r="AU138" s="546">
        <v>0</v>
      </c>
      <c r="AV138" s="546">
        <v>0</v>
      </c>
      <c r="AW138" s="546">
        <v>0</v>
      </c>
      <c r="AX138" s="546">
        <v>0</v>
      </c>
      <c r="AY138" s="546">
        <v>0</v>
      </c>
      <c r="AZ138" s="547">
        <v>0</v>
      </c>
    </row>
    <row r="139" spans="1:52" s="469" customFormat="1">
      <c r="A139" s="522">
        <f>'[4]Allocation Methodology'!A53</f>
        <v>49</v>
      </c>
      <c r="B139" s="523" t="str">
        <f>'[4]Allocation Methodology'!B53</f>
        <v>LDC Custom - Toronto Hydro - Summer Challenge</v>
      </c>
      <c r="C139" s="523" t="str">
        <f>'[4]Allocation Methodology'!C53</f>
        <v>Consumer</v>
      </c>
      <c r="D139" s="523" t="s">
        <v>58</v>
      </c>
      <c r="E139" s="523">
        <f>'[4]Allocation Methodology'!D53</f>
        <v>2009</v>
      </c>
      <c r="F139" s="524" t="str">
        <f>'[4]Allocation Methodology'!E53</f>
        <v>Final</v>
      </c>
      <c r="G139" s="471" t="b">
        <v>0</v>
      </c>
      <c r="H139" s="560">
        <v>0</v>
      </c>
      <c r="I139" s="561">
        <v>0</v>
      </c>
      <c r="J139" s="561">
        <v>0</v>
      </c>
      <c r="K139" s="561">
        <v>0</v>
      </c>
      <c r="L139" s="561">
        <v>0</v>
      </c>
      <c r="M139" s="561">
        <v>0</v>
      </c>
      <c r="N139" s="561">
        <v>0</v>
      </c>
      <c r="O139" s="561">
        <v>0</v>
      </c>
      <c r="P139" s="561">
        <v>0</v>
      </c>
      <c r="Q139" s="561">
        <v>0</v>
      </c>
      <c r="R139" s="561">
        <v>0</v>
      </c>
      <c r="S139" s="561">
        <v>0</v>
      </c>
      <c r="T139" s="561">
        <v>0</v>
      </c>
      <c r="U139" s="561">
        <v>0</v>
      </c>
      <c r="V139" s="561">
        <v>0</v>
      </c>
      <c r="W139" s="561">
        <v>0</v>
      </c>
      <c r="X139" s="561">
        <v>0</v>
      </c>
      <c r="Y139" s="561">
        <v>0</v>
      </c>
      <c r="Z139" s="561">
        <v>0</v>
      </c>
      <c r="AA139" s="561">
        <v>0</v>
      </c>
      <c r="AB139" s="561">
        <v>0</v>
      </c>
      <c r="AC139" s="561">
        <v>0</v>
      </c>
      <c r="AD139" s="561">
        <v>0</v>
      </c>
      <c r="AE139" s="561">
        <v>0</v>
      </c>
      <c r="AF139" s="561">
        <v>0</v>
      </c>
      <c r="AG139" s="561">
        <v>0</v>
      </c>
      <c r="AH139" s="561">
        <v>0</v>
      </c>
      <c r="AI139" s="561">
        <v>0</v>
      </c>
      <c r="AJ139" s="561">
        <v>0</v>
      </c>
      <c r="AK139" s="561">
        <v>0</v>
      </c>
      <c r="AL139" s="561">
        <v>0</v>
      </c>
      <c r="AM139" s="561">
        <v>0</v>
      </c>
      <c r="AN139" s="561">
        <v>0</v>
      </c>
      <c r="AO139" s="561">
        <v>0</v>
      </c>
      <c r="AP139" s="561">
        <v>0</v>
      </c>
      <c r="AQ139" s="561">
        <v>0</v>
      </c>
      <c r="AR139" s="561">
        <v>0</v>
      </c>
      <c r="AS139" s="561">
        <v>0</v>
      </c>
      <c r="AT139" s="561">
        <v>0</v>
      </c>
      <c r="AU139" s="561">
        <v>0</v>
      </c>
      <c r="AV139" s="561">
        <v>0</v>
      </c>
      <c r="AW139" s="561">
        <v>0</v>
      </c>
      <c r="AX139" s="561">
        <v>0</v>
      </c>
      <c r="AY139" s="561">
        <v>0</v>
      </c>
      <c r="AZ139" s="562">
        <v>0</v>
      </c>
    </row>
    <row r="140" spans="1:52" s="469" customFormat="1">
      <c r="A140" s="514">
        <f>'[4]Allocation Methodology'!A54</f>
        <v>50</v>
      </c>
      <c r="B140" s="515" t="str">
        <f>'[4]Allocation Methodology'!B54</f>
        <v>LDC Custom - PowerStream - Data Centers</v>
      </c>
      <c r="C140" s="515" t="str">
        <f>'[4]Allocation Methodology'!C54</f>
        <v>Business</v>
      </c>
      <c r="D140" s="515" t="s">
        <v>58</v>
      </c>
      <c r="E140" s="515">
        <f>'[4]Allocation Methodology'!D54</f>
        <v>2009</v>
      </c>
      <c r="F140" s="516" t="str">
        <f>'[4]Allocation Methodology'!E54</f>
        <v>Final</v>
      </c>
      <c r="G140" s="471"/>
      <c r="H140" s="557">
        <v>0</v>
      </c>
      <c r="I140" s="558">
        <v>0</v>
      </c>
      <c r="J140" s="558">
        <v>0</v>
      </c>
      <c r="K140" s="558">
        <v>0</v>
      </c>
      <c r="L140" s="558">
        <v>0</v>
      </c>
      <c r="M140" s="558">
        <v>0</v>
      </c>
      <c r="N140" s="558">
        <v>0</v>
      </c>
      <c r="O140" s="558">
        <v>0</v>
      </c>
      <c r="P140" s="558">
        <v>0</v>
      </c>
      <c r="Q140" s="558">
        <v>0</v>
      </c>
      <c r="R140" s="558">
        <v>0</v>
      </c>
      <c r="S140" s="558">
        <v>0</v>
      </c>
      <c r="T140" s="558">
        <v>0</v>
      </c>
      <c r="U140" s="558">
        <v>0</v>
      </c>
      <c r="V140" s="558">
        <v>0</v>
      </c>
      <c r="W140" s="558">
        <v>0</v>
      </c>
      <c r="X140" s="558">
        <v>0</v>
      </c>
      <c r="Y140" s="558">
        <v>0</v>
      </c>
      <c r="Z140" s="558">
        <v>0</v>
      </c>
      <c r="AA140" s="558">
        <v>0</v>
      </c>
      <c r="AB140" s="558">
        <v>0</v>
      </c>
      <c r="AC140" s="558">
        <v>0</v>
      </c>
      <c r="AD140" s="558">
        <v>0</v>
      </c>
      <c r="AE140" s="558">
        <v>0</v>
      </c>
      <c r="AF140" s="558">
        <v>0</v>
      </c>
      <c r="AG140" s="558">
        <v>0</v>
      </c>
      <c r="AH140" s="558">
        <v>0</v>
      </c>
      <c r="AI140" s="558">
        <v>0</v>
      </c>
      <c r="AJ140" s="558">
        <v>0</v>
      </c>
      <c r="AK140" s="558">
        <v>0</v>
      </c>
      <c r="AL140" s="558">
        <v>0</v>
      </c>
      <c r="AM140" s="558">
        <v>0</v>
      </c>
      <c r="AN140" s="558">
        <v>0</v>
      </c>
      <c r="AO140" s="558">
        <v>0</v>
      </c>
      <c r="AP140" s="558">
        <v>0</v>
      </c>
      <c r="AQ140" s="558">
        <v>0</v>
      </c>
      <c r="AR140" s="558">
        <v>0</v>
      </c>
      <c r="AS140" s="558">
        <v>0</v>
      </c>
      <c r="AT140" s="558">
        <v>0</v>
      </c>
      <c r="AU140" s="558">
        <v>0</v>
      </c>
      <c r="AV140" s="558">
        <v>0</v>
      </c>
      <c r="AW140" s="558">
        <v>0</v>
      </c>
      <c r="AX140" s="558">
        <v>0</v>
      </c>
      <c r="AY140" s="558">
        <v>0</v>
      </c>
      <c r="AZ140" s="559">
        <v>0</v>
      </c>
    </row>
    <row r="141" spans="1:52" s="469" customFormat="1">
      <c r="A141" s="478">
        <f>'[4]Allocation Methodology'!A55</f>
        <v>51</v>
      </c>
      <c r="B141" s="479" t="str">
        <f>'[4]Allocation Methodology'!B55</f>
        <v>Toronto Comprehensive Adjustment</v>
      </c>
      <c r="C141" s="479" t="str">
        <f>'[4]Allocation Methodology'!C55</f>
        <v>Consumer, Business</v>
      </c>
      <c r="D141" s="479" t="s">
        <v>58</v>
      </c>
      <c r="E141" s="479">
        <f>'[4]Allocation Methodology'!D55</f>
        <v>2008</v>
      </c>
      <c r="F141" s="480" t="str">
        <f>'[4]Allocation Methodology'!E55</f>
        <v>Final</v>
      </c>
      <c r="G141" s="471"/>
      <c r="H141" s="541">
        <v>0</v>
      </c>
      <c r="I141" s="543">
        <v>0</v>
      </c>
      <c r="J141" s="543">
        <v>0</v>
      </c>
      <c r="K141" s="543">
        <v>0</v>
      </c>
      <c r="L141" s="543">
        <v>0</v>
      </c>
      <c r="M141" s="543">
        <v>0</v>
      </c>
      <c r="N141" s="543">
        <v>0</v>
      </c>
      <c r="O141" s="543">
        <v>0</v>
      </c>
      <c r="P141" s="543">
        <v>0</v>
      </c>
      <c r="Q141" s="543">
        <v>0</v>
      </c>
      <c r="R141" s="543">
        <v>0</v>
      </c>
      <c r="S141" s="543">
        <v>0</v>
      </c>
      <c r="T141" s="543">
        <v>0</v>
      </c>
      <c r="U141" s="543">
        <v>0</v>
      </c>
      <c r="V141" s="543">
        <v>0</v>
      </c>
      <c r="W141" s="543">
        <v>0</v>
      </c>
      <c r="X141" s="543">
        <v>0</v>
      </c>
      <c r="Y141" s="543">
        <v>0</v>
      </c>
      <c r="Z141" s="543">
        <v>0</v>
      </c>
      <c r="AA141" s="543">
        <v>0</v>
      </c>
      <c r="AB141" s="543">
        <v>0</v>
      </c>
      <c r="AC141" s="543">
        <v>0</v>
      </c>
      <c r="AD141" s="543">
        <v>0</v>
      </c>
      <c r="AE141" s="543">
        <v>0</v>
      </c>
      <c r="AF141" s="543">
        <v>0</v>
      </c>
      <c r="AG141" s="543">
        <v>0</v>
      </c>
      <c r="AH141" s="543">
        <v>0</v>
      </c>
      <c r="AI141" s="543">
        <v>0</v>
      </c>
      <c r="AJ141" s="543">
        <v>0</v>
      </c>
      <c r="AK141" s="543">
        <v>0</v>
      </c>
      <c r="AL141" s="543">
        <v>0</v>
      </c>
      <c r="AM141" s="543">
        <v>0</v>
      </c>
      <c r="AN141" s="543">
        <v>0</v>
      </c>
      <c r="AO141" s="543">
        <v>0</v>
      </c>
      <c r="AP141" s="543">
        <v>0</v>
      </c>
      <c r="AQ141" s="543">
        <v>0</v>
      </c>
      <c r="AR141" s="543">
        <v>0</v>
      </c>
      <c r="AS141" s="543">
        <v>0</v>
      </c>
      <c r="AT141" s="543">
        <v>0</v>
      </c>
      <c r="AU141" s="543">
        <v>0</v>
      </c>
      <c r="AV141" s="543">
        <v>0</v>
      </c>
      <c r="AW141" s="543">
        <v>0</v>
      </c>
      <c r="AX141" s="543">
        <v>0</v>
      </c>
      <c r="AY141" s="543">
        <v>0</v>
      </c>
      <c r="AZ141" s="544">
        <v>0</v>
      </c>
    </row>
    <row r="142" spans="1:52" s="469" customFormat="1">
      <c r="A142" s="514">
        <f>'[4]Allocation Methodology'!A56</f>
        <v>52</v>
      </c>
      <c r="B142" s="515" t="str">
        <f>'[4]Allocation Methodology'!B56</f>
        <v>LDC Custom - Hydro One Networks Inc. - Double Return Adjustment</v>
      </c>
      <c r="C142" s="515" t="str">
        <f>'[4]Allocation Methodology'!C56</f>
        <v>Business, Industrial</v>
      </c>
      <c r="D142" s="515" t="s">
        <v>58</v>
      </c>
      <c r="E142" s="515">
        <f>'[4]Allocation Methodology'!D56</f>
        <v>2008</v>
      </c>
      <c r="F142" s="516" t="str">
        <f>'[4]Allocation Methodology'!E56</f>
        <v>Final</v>
      </c>
      <c r="G142" s="471"/>
      <c r="H142" s="557">
        <v>0</v>
      </c>
      <c r="I142" s="558">
        <v>0</v>
      </c>
      <c r="J142" s="558">
        <v>0</v>
      </c>
      <c r="K142" s="558">
        <v>0</v>
      </c>
      <c r="L142" s="558">
        <v>0</v>
      </c>
      <c r="M142" s="558">
        <v>0</v>
      </c>
      <c r="N142" s="558">
        <v>0</v>
      </c>
      <c r="O142" s="558">
        <v>0</v>
      </c>
      <c r="P142" s="558">
        <v>0</v>
      </c>
      <c r="Q142" s="558">
        <v>0</v>
      </c>
      <c r="R142" s="558">
        <v>0</v>
      </c>
      <c r="S142" s="558">
        <v>0</v>
      </c>
      <c r="T142" s="558">
        <v>0</v>
      </c>
      <c r="U142" s="558">
        <v>0</v>
      </c>
      <c r="V142" s="558">
        <v>0</v>
      </c>
      <c r="W142" s="558">
        <v>0</v>
      </c>
      <c r="X142" s="558">
        <v>0</v>
      </c>
      <c r="Y142" s="558">
        <v>0</v>
      </c>
      <c r="Z142" s="558">
        <v>0</v>
      </c>
      <c r="AA142" s="558">
        <v>0</v>
      </c>
      <c r="AB142" s="558">
        <v>0</v>
      </c>
      <c r="AC142" s="558">
        <v>0</v>
      </c>
      <c r="AD142" s="558">
        <v>0</v>
      </c>
      <c r="AE142" s="558">
        <v>0</v>
      </c>
      <c r="AF142" s="558">
        <v>0</v>
      </c>
      <c r="AG142" s="558">
        <v>0</v>
      </c>
      <c r="AH142" s="558">
        <v>0</v>
      </c>
      <c r="AI142" s="558">
        <v>0</v>
      </c>
      <c r="AJ142" s="558">
        <v>0</v>
      </c>
      <c r="AK142" s="558">
        <v>0</v>
      </c>
      <c r="AL142" s="558">
        <v>0</v>
      </c>
      <c r="AM142" s="558">
        <v>0</v>
      </c>
      <c r="AN142" s="558">
        <v>0</v>
      </c>
      <c r="AO142" s="558">
        <v>0</v>
      </c>
      <c r="AP142" s="558">
        <v>0</v>
      </c>
      <c r="AQ142" s="558">
        <v>0</v>
      </c>
      <c r="AR142" s="558">
        <v>0</v>
      </c>
      <c r="AS142" s="558">
        <v>0</v>
      </c>
      <c r="AT142" s="558">
        <v>0</v>
      </c>
      <c r="AU142" s="558">
        <v>0</v>
      </c>
      <c r="AV142" s="558">
        <v>0</v>
      </c>
      <c r="AW142" s="558">
        <v>0</v>
      </c>
      <c r="AX142" s="558">
        <v>0</v>
      </c>
      <c r="AY142" s="558">
        <v>0</v>
      </c>
      <c r="AZ142" s="559">
        <v>0</v>
      </c>
    </row>
    <row r="143" spans="1:52" s="469" customFormat="1">
      <c r="A143" s="478">
        <f>'[4]Allocation Methodology'!A57</f>
        <v>53</v>
      </c>
      <c r="B143" s="479" t="str">
        <f>'[4]Allocation Methodology'!B57</f>
        <v>Great Refrigerator Roundup</v>
      </c>
      <c r="C143" s="479" t="str">
        <f>'[4]Allocation Methodology'!C57</f>
        <v>Consumer</v>
      </c>
      <c r="D143" s="479" t="s">
        <v>17</v>
      </c>
      <c r="E143" s="479">
        <f>'[4]Allocation Methodology'!D57</f>
        <v>2010</v>
      </c>
      <c r="F143" s="480" t="str">
        <f>'[4]Allocation Methodology'!E57</f>
        <v>Final</v>
      </c>
      <c r="G143" s="471"/>
      <c r="H143" s="541">
        <v>0</v>
      </c>
      <c r="I143" s="543">
        <v>0</v>
      </c>
      <c r="J143" s="543">
        <v>0</v>
      </c>
      <c r="K143" s="543">
        <v>0</v>
      </c>
      <c r="L143" s="543">
        <v>90.761836237952139</v>
      </c>
      <c r="M143" s="543">
        <v>90.761836237952139</v>
      </c>
      <c r="N143" s="543">
        <v>90.761836237952139</v>
      </c>
      <c r="O143" s="543">
        <v>89.819440608149833</v>
      </c>
      <c r="P143" s="543">
        <v>64.78083902315845</v>
      </c>
      <c r="Q143" s="543">
        <v>0</v>
      </c>
      <c r="R143" s="543">
        <v>0</v>
      </c>
      <c r="S143" s="543">
        <v>0</v>
      </c>
      <c r="T143" s="543">
        <v>0</v>
      </c>
      <c r="U143" s="543">
        <v>0</v>
      </c>
      <c r="V143" s="543">
        <v>0</v>
      </c>
      <c r="W143" s="543">
        <v>0</v>
      </c>
      <c r="X143" s="543">
        <v>0</v>
      </c>
      <c r="Y143" s="543">
        <v>0</v>
      </c>
      <c r="Z143" s="543">
        <v>0</v>
      </c>
      <c r="AA143" s="543">
        <v>0</v>
      </c>
      <c r="AB143" s="543">
        <v>0</v>
      </c>
      <c r="AC143" s="543">
        <v>0</v>
      </c>
      <c r="AD143" s="543">
        <v>0</v>
      </c>
      <c r="AE143" s="543">
        <v>0</v>
      </c>
      <c r="AF143" s="543">
        <v>0</v>
      </c>
      <c r="AG143" s="543">
        <v>0</v>
      </c>
      <c r="AH143" s="543">
        <v>0</v>
      </c>
      <c r="AI143" s="543">
        <v>0</v>
      </c>
      <c r="AJ143" s="543">
        <v>0</v>
      </c>
      <c r="AK143" s="543">
        <v>0</v>
      </c>
      <c r="AL143" s="543">
        <v>0</v>
      </c>
      <c r="AM143" s="543">
        <v>0</v>
      </c>
      <c r="AN143" s="543">
        <v>0</v>
      </c>
      <c r="AO143" s="543">
        <v>0</v>
      </c>
      <c r="AP143" s="543">
        <v>0</v>
      </c>
      <c r="AQ143" s="543">
        <v>0</v>
      </c>
      <c r="AR143" s="543">
        <v>0</v>
      </c>
      <c r="AS143" s="543">
        <v>0</v>
      </c>
      <c r="AT143" s="543">
        <v>0</v>
      </c>
      <c r="AU143" s="543">
        <v>0</v>
      </c>
      <c r="AV143" s="543">
        <v>0</v>
      </c>
      <c r="AW143" s="543">
        <v>0</v>
      </c>
      <c r="AX143" s="543">
        <v>0</v>
      </c>
      <c r="AY143" s="543">
        <v>0</v>
      </c>
      <c r="AZ143" s="544">
        <v>0</v>
      </c>
    </row>
    <row r="144" spans="1:52" s="469" customFormat="1">
      <c r="A144" s="485">
        <f>'[4]Allocation Methodology'!A58</f>
        <v>54</v>
      </c>
      <c r="B144" s="486" t="str">
        <f>'[4]Allocation Methodology'!B58</f>
        <v>Cool Savings Rebate</v>
      </c>
      <c r="C144" s="486" t="str">
        <f>'[4]Allocation Methodology'!C58</f>
        <v>Consumer</v>
      </c>
      <c r="D144" s="486" t="s">
        <v>17</v>
      </c>
      <c r="E144" s="486">
        <f>'[4]Allocation Methodology'!D58</f>
        <v>2010</v>
      </c>
      <c r="F144" s="487" t="str">
        <f>'[4]Allocation Methodology'!E58</f>
        <v>Final</v>
      </c>
      <c r="G144" s="471"/>
      <c r="H144" s="545">
        <v>0</v>
      </c>
      <c r="I144" s="546">
        <v>0</v>
      </c>
      <c r="J144" s="546">
        <v>0</v>
      </c>
      <c r="K144" s="546">
        <v>0</v>
      </c>
      <c r="L144" s="546">
        <v>73.788540411879836</v>
      </c>
      <c r="M144" s="546">
        <v>73.788540411879836</v>
      </c>
      <c r="N144" s="546">
        <v>73.788540411879836</v>
      </c>
      <c r="O144" s="546">
        <v>73.788540411879836</v>
      </c>
      <c r="P144" s="546">
        <v>73.788540411879836</v>
      </c>
      <c r="Q144" s="546">
        <v>73.788540411879836</v>
      </c>
      <c r="R144" s="546">
        <v>73.788540411879836</v>
      </c>
      <c r="S144" s="546">
        <v>73.788540411879836</v>
      </c>
      <c r="T144" s="546">
        <v>73.788540411879836</v>
      </c>
      <c r="U144" s="546">
        <v>73.788540411879836</v>
      </c>
      <c r="V144" s="546">
        <v>73.788540411879836</v>
      </c>
      <c r="W144" s="546">
        <v>73.788540411879836</v>
      </c>
      <c r="X144" s="546">
        <v>73.788540411879836</v>
      </c>
      <c r="Y144" s="546">
        <v>73.788540411879836</v>
      </c>
      <c r="Z144" s="546">
        <v>73.788540411879836</v>
      </c>
      <c r="AA144" s="546">
        <v>72.650584633795674</v>
      </c>
      <c r="AB144" s="546">
        <v>72.650584633795674</v>
      </c>
      <c r="AC144" s="546">
        <v>72.650584633795674</v>
      </c>
      <c r="AD144" s="546">
        <v>68.492976820811506</v>
      </c>
      <c r="AE144" s="546">
        <v>0</v>
      </c>
      <c r="AF144" s="546">
        <v>0</v>
      </c>
      <c r="AG144" s="546">
        <v>0</v>
      </c>
      <c r="AH144" s="546">
        <v>0</v>
      </c>
      <c r="AI144" s="546">
        <v>0</v>
      </c>
      <c r="AJ144" s="546">
        <v>0</v>
      </c>
      <c r="AK144" s="546">
        <v>0</v>
      </c>
      <c r="AL144" s="546">
        <v>0</v>
      </c>
      <c r="AM144" s="546">
        <v>0</v>
      </c>
      <c r="AN144" s="546">
        <v>0</v>
      </c>
      <c r="AO144" s="546">
        <v>0</v>
      </c>
      <c r="AP144" s="546">
        <v>0</v>
      </c>
      <c r="AQ144" s="546">
        <v>0</v>
      </c>
      <c r="AR144" s="546">
        <v>0</v>
      </c>
      <c r="AS144" s="546">
        <v>0</v>
      </c>
      <c r="AT144" s="546">
        <v>0</v>
      </c>
      <c r="AU144" s="546">
        <v>0</v>
      </c>
      <c r="AV144" s="546">
        <v>0</v>
      </c>
      <c r="AW144" s="546">
        <v>0</v>
      </c>
      <c r="AX144" s="546">
        <v>0</v>
      </c>
      <c r="AY144" s="546">
        <v>0</v>
      </c>
      <c r="AZ144" s="547">
        <v>0</v>
      </c>
    </row>
    <row r="145" spans="1:52" s="469" customFormat="1">
      <c r="A145" s="492">
        <f>'[4]Allocation Methodology'!A59</f>
        <v>55</v>
      </c>
      <c r="B145" s="493" t="str">
        <f>'[4]Allocation Methodology'!B59</f>
        <v>Every Kilowatt Counts Power Savings Event</v>
      </c>
      <c r="C145" s="493" t="str">
        <f>'[4]Allocation Methodology'!C59</f>
        <v>Consumer</v>
      </c>
      <c r="D145" s="493" t="s">
        <v>17</v>
      </c>
      <c r="E145" s="493">
        <f>'[4]Allocation Methodology'!D59</f>
        <v>2010</v>
      </c>
      <c r="F145" s="494" t="str">
        <f>'[4]Allocation Methodology'!E59</f>
        <v>Final</v>
      </c>
      <c r="G145" s="471"/>
      <c r="H145" s="548">
        <v>0</v>
      </c>
      <c r="I145" s="549">
        <v>0</v>
      </c>
      <c r="J145" s="549">
        <v>0</v>
      </c>
      <c r="K145" s="549">
        <v>0</v>
      </c>
      <c r="L145" s="549">
        <v>89.169325477264849</v>
      </c>
      <c r="M145" s="549">
        <v>78.373205665959077</v>
      </c>
      <c r="N145" s="549">
        <v>75.878908270781039</v>
      </c>
      <c r="O145" s="549">
        <v>75.878908270781039</v>
      </c>
      <c r="P145" s="549">
        <v>75.878908270781039</v>
      </c>
      <c r="Q145" s="549">
        <v>39.056265787903357</v>
      </c>
      <c r="R145" s="549">
        <v>29.820787209951266</v>
      </c>
      <c r="S145" s="549">
        <v>29.820787209951266</v>
      </c>
      <c r="T145" s="549">
        <v>29.060493047651505</v>
      </c>
      <c r="U145" s="549">
        <v>27.342906458006642</v>
      </c>
      <c r="V145" s="549">
        <v>21.033030181417733</v>
      </c>
      <c r="W145" s="549">
        <v>21.033030181417733</v>
      </c>
      <c r="X145" s="549">
        <v>18.579670473626194</v>
      </c>
      <c r="Y145" s="549">
        <v>18.579670473626194</v>
      </c>
      <c r="Z145" s="549">
        <v>18.579670473626194</v>
      </c>
      <c r="AA145" s="549">
        <v>10.576196620479793</v>
      </c>
      <c r="AB145" s="549">
        <v>0.25818335244921631</v>
      </c>
      <c r="AC145" s="549">
        <v>0.25818335244921631</v>
      </c>
      <c r="AD145" s="549">
        <v>0.25818335244921631</v>
      </c>
      <c r="AE145" s="549">
        <v>0.25818335244921631</v>
      </c>
      <c r="AF145" s="549">
        <v>0</v>
      </c>
      <c r="AG145" s="549">
        <v>0</v>
      </c>
      <c r="AH145" s="549">
        <v>0</v>
      </c>
      <c r="AI145" s="549">
        <v>0</v>
      </c>
      <c r="AJ145" s="549">
        <v>0</v>
      </c>
      <c r="AK145" s="549">
        <v>0</v>
      </c>
      <c r="AL145" s="549">
        <v>0</v>
      </c>
      <c r="AM145" s="549">
        <v>0</v>
      </c>
      <c r="AN145" s="549">
        <v>0</v>
      </c>
      <c r="AO145" s="549">
        <v>0</v>
      </c>
      <c r="AP145" s="549">
        <v>0</v>
      </c>
      <c r="AQ145" s="549">
        <v>0</v>
      </c>
      <c r="AR145" s="549">
        <v>0</v>
      </c>
      <c r="AS145" s="549">
        <v>0</v>
      </c>
      <c r="AT145" s="549">
        <v>0</v>
      </c>
      <c r="AU145" s="549">
        <v>0</v>
      </c>
      <c r="AV145" s="549">
        <v>0</v>
      </c>
      <c r="AW145" s="549">
        <v>0</v>
      </c>
      <c r="AX145" s="549">
        <v>0</v>
      </c>
      <c r="AY145" s="549">
        <v>0</v>
      </c>
      <c r="AZ145" s="550">
        <v>0</v>
      </c>
    </row>
    <row r="146" spans="1:52" s="469" customFormat="1">
      <c r="A146" s="485">
        <f>'[4]Allocation Methodology'!A60</f>
        <v>56</v>
      </c>
      <c r="B146" s="521" t="str">
        <f>'[4]Allocation Methodology'!B60</f>
        <v>peaksaver®</v>
      </c>
      <c r="C146" s="486" t="str">
        <f>'[4]Allocation Methodology'!C60</f>
        <v>Consumer, Business</v>
      </c>
      <c r="D146" s="486" t="s">
        <v>58</v>
      </c>
      <c r="E146" s="486">
        <f>'[4]Allocation Methodology'!D60</f>
        <v>2010</v>
      </c>
      <c r="F146" s="487" t="str">
        <f>'[4]Allocation Methodology'!E60</f>
        <v>Final</v>
      </c>
      <c r="G146" s="471"/>
      <c r="H146" s="545">
        <v>0</v>
      </c>
      <c r="I146" s="546">
        <v>0</v>
      </c>
      <c r="J146" s="546">
        <v>0</v>
      </c>
      <c r="K146" s="546">
        <v>0</v>
      </c>
      <c r="L146" s="546">
        <v>0</v>
      </c>
      <c r="M146" s="546">
        <v>0</v>
      </c>
      <c r="N146" s="546">
        <v>0</v>
      </c>
      <c r="O146" s="546">
        <v>0</v>
      </c>
      <c r="P146" s="546">
        <v>0</v>
      </c>
      <c r="Q146" s="546">
        <v>0</v>
      </c>
      <c r="R146" s="546">
        <v>0</v>
      </c>
      <c r="S146" s="546">
        <v>0</v>
      </c>
      <c r="T146" s="546">
        <v>0</v>
      </c>
      <c r="U146" s="546">
        <v>0</v>
      </c>
      <c r="V146" s="546">
        <v>0</v>
      </c>
      <c r="W146" s="546">
        <v>0</v>
      </c>
      <c r="X146" s="546">
        <v>0</v>
      </c>
      <c r="Y146" s="546">
        <v>0</v>
      </c>
      <c r="Z146" s="546">
        <v>0</v>
      </c>
      <c r="AA146" s="546">
        <v>0</v>
      </c>
      <c r="AB146" s="546">
        <v>0</v>
      </c>
      <c r="AC146" s="546">
        <v>0</v>
      </c>
      <c r="AD146" s="546">
        <v>0</v>
      </c>
      <c r="AE146" s="546">
        <v>0</v>
      </c>
      <c r="AF146" s="546">
        <v>0</v>
      </c>
      <c r="AG146" s="546">
        <v>0</v>
      </c>
      <c r="AH146" s="546">
        <v>0</v>
      </c>
      <c r="AI146" s="546">
        <v>0</v>
      </c>
      <c r="AJ146" s="546">
        <v>0</v>
      </c>
      <c r="AK146" s="546">
        <v>0</v>
      </c>
      <c r="AL146" s="546">
        <v>0</v>
      </c>
      <c r="AM146" s="546">
        <v>0</v>
      </c>
      <c r="AN146" s="546">
        <v>0</v>
      </c>
      <c r="AO146" s="546">
        <v>0</v>
      </c>
      <c r="AP146" s="546">
        <v>0</v>
      </c>
      <c r="AQ146" s="546">
        <v>0</v>
      </c>
      <c r="AR146" s="546">
        <v>0</v>
      </c>
      <c r="AS146" s="546">
        <v>0</v>
      </c>
      <c r="AT146" s="546">
        <v>0</v>
      </c>
      <c r="AU146" s="546">
        <v>0</v>
      </c>
      <c r="AV146" s="546">
        <v>0</v>
      </c>
      <c r="AW146" s="546">
        <v>0</v>
      </c>
      <c r="AX146" s="546">
        <v>0</v>
      </c>
      <c r="AY146" s="546">
        <v>0</v>
      </c>
      <c r="AZ146" s="547">
        <v>0</v>
      </c>
    </row>
    <row r="147" spans="1:52" s="469" customFormat="1">
      <c r="A147" s="492">
        <f>'[4]Allocation Methodology'!A61</f>
        <v>57</v>
      </c>
      <c r="B147" s="493" t="str">
        <f>'[4]Allocation Methodology'!B61</f>
        <v>Electricity Retrofit Incentive</v>
      </c>
      <c r="C147" s="493" t="str">
        <f>'[4]Allocation Methodology'!C61</f>
        <v>Consumer, Business</v>
      </c>
      <c r="D147" s="493" t="s">
        <v>480</v>
      </c>
      <c r="E147" s="493">
        <f>'[4]Allocation Methodology'!D61</f>
        <v>2010</v>
      </c>
      <c r="F147" s="494" t="str">
        <f>'[4]Allocation Methodology'!E61</f>
        <v>Final</v>
      </c>
      <c r="G147" s="471"/>
      <c r="H147" s="548">
        <v>0</v>
      </c>
      <c r="I147" s="549">
        <v>0</v>
      </c>
      <c r="J147" s="549">
        <v>0</v>
      </c>
      <c r="K147" s="549">
        <v>0</v>
      </c>
      <c r="L147" s="549">
        <v>240.79429308437139</v>
      </c>
      <c r="M147" s="549">
        <v>240.79429308437139</v>
      </c>
      <c r="N147" s="549">
        <v>240.79429308437139</v>
      </c>
      <c r="O147" s="549">
        <v>240.79429308437139</v>
      </c>
      <c r="P147" s="549">
        <v>240.79429308437139</v>
      </c>
      <c r="Q147" s="549">
        <v>240.79429308437139</v>
      </c>
      <c r="R147" s="549">
        <v>240.79429308437139</v>
      </c>
      <c r="S147" s="549">
        <v>240.79429308437139</v>
      </c>
      <c r="T147" s="549">
        <v>238.20742511927511</v>
      </c>
      <c r="U147" s="549">
        <v>53.893082606184144</v>
      </c>
      <c r="V147" s="549">
        <v>0</v>
      </c>
      <c r="W147" s="549">
        <v>0</v>
      </c>
      <c r="X147" s="549">
        <v>0</v>
      </c>
      <c r="Y147" s="549">
        <v>0</v>
      </c>
      <c r="Z147" s="549">
        <v>0</v>
      </c>
      <c r="AA147" s="549">
        <v>0</v>
      </c>
      <c r="AB147" s="549">
        <v>0</v>
      </c>
      <c r="AC147" s="549">
        <v>0</v>
      </c>
      <c r="AD147" s="549">
        <v>0</v>
      </c>
      <c r="AE147" s="549">
        <v>0</v>
      </c>
      <c r="AF147" s="549">
        <v>0</v>
      </c>
      <c r="AG147" s="549">
        <v>0</v>
      </c>
      <c r="AH147" s="549">
        <v>0</v>
      </c>
      <c r="AI147" s="549">
        <v>0</v>
      </c>
      <c r="AJ147" s="549">
        <v>0</v>
      </c>
      <c r="AK147" s="549">
        <v>0</v>
      </c>
      <c r="AL147" s="549">
        <v>0</v>
      </c>
      <c r="AM147" s="549">
        <v>0</v>
      </c>
      <c r="AN147" s="549">
        <v>0</v>
      </c>
      <c r="AO147" s="549">
        <v>0</v>
      </c>
      <c r="AP147" s="549">
        <v>0</v>
      </c>
      <c r="AQ147" s="549">
        <v>0</v>
      </c>
      <c r="AR147" s="549">
        <v>0</v>
      </c>
      <c r="AS147" s="549">
        <v>0</v>
      </c>
      <c r="AT147" s="549">
        <v>0</v>
      </c>
      <c r="AU147" s="549">
        <v>0</v>
      </c>
      <c r="AV147" s="549">
        <v>0</v>
      </c>
      <c r="AW147" s="549">
        <v>0</v>
      </c>
      <c r="AX147" s="549">
        <v>0</v>
      </c>
      <c r="AY147" s="549">
        <v>0</v>
      </c>
      <c r="AZ147" s="550">
        <v>0</v>
      </c>
    </row>
    <row r="148" spans="1:52" s="469" customFormat="1">
      <c r="A148" s="485">
        <f>'[4]Allocation Methodology'!A62</f>
        <v>58</v>
      </c>
      <c r="B148" s="486" t="str">
        <f>'[4]Allocation Methodology'!B62</f>
        <v>Toronto Comprehensive</v>
      </c>
      <c r="C148" s="486" t="str">
        <f>'[4]Allocation Methodology'!C62</f>
        <v>Consumer, Consumer Low-Income, Business, Industrial</v>
      </c>
      <c r="D148" s="486" t="s">
        <v>58</v>
      </c>
      <c r="E148" s="486">
        <f>'[4]Allocation Methodology'!D62</f>
        <v>2010</v>
      </c>
      <c r="F148" s="487" t="str">
        <f>'[4]Allocation Methodology'!E62</f>
        <v>Final</v>
      </c>
      <c r="G148" s="471"/>
      <c r="H148" s="545">
        <v>0</v>
      </c>
      <c r="I148" s="546">
        <v>0</v>
      </c>
      <c r="J148" s="546">
        <v>0</v>
      </c>
      <c r="K148" s="546">
        <v>0</v>
      </c>
      <c r="L148" s="546">
        <v>0</v>
      </c>
      <c r="M148" s="546">
        <v>0</v>
      </c>
      <c r="N148" s="546">
        <v>0</v>
      </c>
      <c r="O148" s="546">
        <v>0</v>
      </c>
      <c r="P148" s="546">
        <v>0</v>
      </c>
      <c r="Q148" s="546">
        <v>0</v>
      </c>
      <c r="R148" s="546">
        <v>0</v>
      </c>
      <c r="S148" s="546">
        <v>0</v>
      </c>
      <c r="T148" s="546">
        <v>0</v>
      </c>
      <c r="U148" s="546">
        <v>0</v>
      </c>
      <c r="V148" s="546">
        <v>0</v>
      </c>
      <c r="W148" s="546">
        <v>0</v>
      </c>
      <c r="X148" s="546">
        <v>0</v>
      </c>
      <c r="Y148" s="546">
        <v>0</v>
      </c>
      <c r="Z148" s="546">
        <v>0</v>
      </c>
      <c r="AA148" s="546">
        <v>0</v>
      </c>
      <c r="AB148" s="546">
        <v>0</v>
      </c>
      <c r="AC148" s="546">
        <v>0</v>
      </c>
      <c r="AD148" s="546">
        <v>0</v>
      </c>
      <c r="AE148" s="546">
        <v>0</v>
      </c>
      <c r="AF148" s="546">
        <v>0</v>
      </c>
      <c r="AG148" s="546">
        <v>0</v>
      </c>
      <c r="AH148" s="546">
        <v>0</v>
      </c>
      <c r="AI148" s="546">
        <v>0</v>
      </c>
      <c r="AJ148" s="546">
        <v>0</v>
      </c>
      <c r="AK148" s="546">
        <v>0</v>
      </c>
      <c r="AL148" s="546">
        <v>0</v>
      </c>
      <c r="AM148" s="546">
        <v>0</v>
      </c>
      <c r="AN148" s="546">
        <v>0</v>
      </c>
      <c r="AO148" s="546">
        <v>0</v>
      </c>
      <c r="AP148" s="546">
        <v>0</v>
      </c>
      <c r="AQ148" s="546">
        <v>0</v>
      </c>
      <c r="AR148" s="546">
        <v>0</v>
      </c>
      <c r="AS148" s="546">
        <v>0</v>
      </c>
      <c r="AT148" s="546">
        <v>0</v>
      </c>
      <c r="AU148" s="546">
        <v>0</v>
      </c>
      <c r="AV148" s="546">
        <v>0</v>
      </c>
      <c r="AW148" s="546">
        <v>0</v>
      </c>
      <c r="AX148" s="546">
        <v>0</v>
      </c>
      <c r="AY148" s="546">
        <v>0</v>
      </c>
      <c r="AZ148" s="547">
        <v>0</v>
      </c>
    </row>
    <row r="149" spans="1:52" s="469" customFormat="1">
      <c r="A149" s="492">
        <f>'[4]Allocation Methodology'!A63</f>
        <v>59</v>
      </c>
      <c r="B149" s="493" t="str">
        <f>'[4]Allocation Methodology'!B63</f>
        <v>High Performance New Construction</v>
      </c>
      <c r="C149" s="493" t="str">
        <f>'[4]Allocation Methodology'!C63</f>
        <v>Business</v>
      </c>
      <c r="D149" s="493" t="s">
        <v>480</v>
      </c>
      <c r="E149" s="493">
        <f>'[4]Allocation Methodology'!D63</f>
        <v>2010</v>
      </c>
      <c r="F149" s="494" t="str">
        <f>'[4]Allocation Methodology'!E63</f>
        <v>Final</v>
      </c>
      <c r="G149" s="471"/>
      <c r="H149" s="548">
        <v>0</v>
      </c>
      <c r="I149" s="549">
        <v>0</v>
      </c>
      <c r="J149" s="549">
        <v>0</v>
      </c>
      <c r="K149" s="549">
        <v>0</v>
      </c>
      <c r="L149" s="549">
        <v>196.16017213547786</v>
      </c>
      <c r="M149" s="549">
        <v>196.16017213547786</v>
      </c>
      <c r="N149" s="549">
        <v>196.16017213547786</v>
      </c>
      <c r="O149" s="549">
        <v>196.16017213547786</v>
      </c>
      <c r="P149" s="549">
        <v>196.16017213547786</v>
      </c>
      <c r="Q149" s="549">
        <v>196.16017213547786</v>
      </c>
      <c r="R149" s="549">
        <v>196.16017213547786</v>
      </c>
      <c r="S149" s="549">
        <v>196.16017213547786</v>
      </c>
      <c r="T149" s="549">
        <v>196.16017213547786</v>
      </c>
      <c r="U149" s="549">
        <v>196.16017213547786</v>
      </c>
      <c r="V149" s="549">
        <v>196.16017213547786</v>
      </c>
      <c r="W149" s="549">
        <v>196.16017213547786</v>
      </c>
      <c r="X149" s="549">
        <v>196.16017213547786</v>
      </c>
      <c r="Y149" s="549">
        <v>196.16017213547786</v>
      </c>
      <c r="Z149" s="549">
        <v>196.16017213547786</v>
      </c>
      <c r="AA149" s="549">
        <v>196.16017213547786</v>
      </c>
      <c r="AB149" s="549">
        <v>196.16017213547786</v>
      </c>
      <c r="AC149" s="549">
        <v>196.16017213547786</v>
      </c>
      <c r="AD149" s="549">
        <v>196.16017213547786</v>
      </c>
      <c r="AE149" s="549">
        <v>196.16017213547786</v>
      </c>
      <c r="AF149" s="549">
        <v>0</v>
      </c>
      <c r="AG149" s="549">
        <v>0</v>
      </c>
      <c r="AH149" s="549">
        <v>0</v>
      </c>
      <c r="AI149" s="549">
        <v>0</v>
      </c>
      <c r="AJ149" s="549">
        <v>0</v>
      </c>
      <c r="AK149" s="549">
        <v>0</v>
      </c>
      <c r="AL149" s="549">
        <v>0</v>
      </c>
      <c r="AM149" s="549">
        <v>0</v>
      </c>
      <c r="AN149" s="549">
        <v>0</v>
      </c>
      <c r="AO149" s="549">
        <v>0</v>
      </c>
      <c r="AP149" s="549">
        <v>0</v>
      </c>
      <c r="AQ149" s="549">
        <v>0</v>
      </c>
      <c r="AR149" s="549">
        <v>0</v>
      </c>
      <c r="AS149" s="549">
        <v>0</v>
      </c>
      <c r="AT149" s="549">
        <v>0</v>
      </c>
      <c r="AU149" s="549">
        <v>0</v>
      </c>
      <c r="AV149" s="549">
        <v>0</v>
      </c>
      <c r="AW149" s="549">
        <v>0</v>
      </c>
      <c r="AX149" s="549">
        <v>0</v>
      </c>
      <c r="AY149" s="549">
        <v>0</v>
      </c>
      <c r="AZ149" s="550">
        <v>0</v>
      </c>
    </row>
    <row r="150" spans="1:52" s="469" customFormat="1">
      <c r="A150" s="485">
        <f>'[4]Allocation Methodology'!A64</f>
        <v>60</v>
      </c>
      <c r="B150" s="486" t="str">
        <f>'[4]Allocation Methodology'!B64</f>
        <v>Power Savings Blitz</v>
      </c>
      <c r="C150" s="486" t="str">
        <f>'[4]Allocation Methodology'!C64</f>
        <v>Business</v>
      </c>
      <c r="D150" s="486" t="s">
        <v>486</v>
      </c>
      <c r="E150" s="486">
        <f>'[4]Allocation Methodology'!D64</f>
        <v>2010</v>
      </c>
      <c r="F150" s="487" t="str">
        <f>'[4]Allocation Methodology'!E64</f>
        <v>Final</v>
      </c>
      <c r="G150" s="471"/>
      <c r="H150" s="545">
        <v>0</v>
      </c>
      <c r="I150" s="546">
        <v>0</v>
      </c>
      <c r="J150" s="546">
        <v>0</v>
      </c>
      <c r="K150" s="546">
        <v>0</v>
      </c>
      <c r="L150" s="546">
        <v>539.41236895018005</v>
      </c>
      <c r="M150" s="546">
        <v>539.41236895018005</v>
      </c>
      <c r="N150" s="546">
        <v>539.41236895018005</v>
      </c>
      <c r="O150" s="546">
        <v>539.41236895018005</v>
      </c>
      <c r="P150" s="546">
        <v>539.41236895018005</v>
      </c>
      <c r="Q150" s="546">
        <v>539.41236895018005</v>
      </c>
      <c r="R150" s="546">
        <v>539.41236895018005</v>
      </c>
      <c r="S150" s="546">
        <v>364.05128221036796</v>
      </c>
      <c r="T150" s="546">
        <v>0</v>
      </c>
      <c r="U150" s="546">
        <v>0</v>
      </c>
      <c r="V150" s="546">
        <v>0</v>
      </c>
      <c r="W150" s="546">
        <v>0</v>
      </c>
      <c r="X150" s="546">
        <v>0</v>
      </c>
      <c r="Y150" s="546">
        <v>0</v>
      </c>
      <c r="Z150" s="546">
        <v>0</v>
      </c>
      <c r="AA150" s="546">
        <v>0</v>
      </c>
      <c r="AB150" s="546">
        <v>0</v>
      </c>
      <c r="AC150" s="546">
        <v>0</v>
      </c>
      <c r="AD150" s="546">
        <v>0</v>
      </c>
      <c r="AE150" s="546">
        <v>0</v>
      </c>
      <c r="AF150" s="546">
        <v>0</v>
      </c>
      <c r="AG150" s="546">
        <v>0</v>
      </c>
      <c r="AH150" s="546">
        <v>0</v>
      </c>
      <c r="AI150" s="546">
        <v>0</v>
      </c>
      <c r="AJ150" s="546">
        <v>0</v>
      </c>
      <c r="AK150" s="546">
        <v>0</v>
      </c>
      <c r="AL150" s="546">
        <v>0</v>
      </c>
      <c r="AM150" s="546">
        <v>0</v>
      </c>
      <c r="AN150" s="546">
        <v>0</v>
      </c>
      <c r="AO150" s="546">
        <v>0</v>
      </c>
      <c r="AP150" s="546">
        <v>0</v>
      </c>
      <c r="AQ150" s="546">
        <v>0</v>
      </c>
      <c r="AR150" s="546">
        <v>0</v>
      </c>
      <c r="AS150" s="546">
        <v>0</v>
      </c>
      <c r="AT150" s="546">
        <v>0</v>
      </c>
      <c r="AU150" s="546">
        <v>0</v>
      </c>
      <c r="AV150" s="546">
        <v>0</v>
      </c>
      <c r="AW150" s="546">
        <v>0</v>
      </c>
      <c r="AX150" s="546">
        <v>0</v>
      </c>
      <c r="AY150" s="546">
        <v>0</v>
      </c>
      <c r="AZ150" s="547">
        <v>0</v>
      </c>
    </row>
    <row r="151" spans="1:52" s="469" customFormat="1">
      <c r="A151" s="492">
        <f>'[4]Allocation Methodology'!A65</f>
        <v>61</v>
      </c>
      <c r="B151" s="493" t="str">
        <f>'[4]Allocation Methodology'!B65</f>
        <v>Multi-Family Energy Efficiency Rebates</v>
      </c>
      <c r="C151" s="493" t="str">
        <f>'[4]Allocation Methodology'!C65</f>
        <v>Consumer, Consumer Low-Income</v>
      </c>
      <c r="D151" s="493" t="s">
        <v>17</v>
      </c>
      <c r="E151" s="493">
        <f>'[4]Allocation Methodology'!D65</f>
        <v>2010</v>
      </c>
      <c r="F151" s="494" t="str">
        <f>'[4]Allocation Methodology'!E65</f>
        <v>Final</v>
      </c>
      <c r="G151" s="471"/>
      <c r="H151" s="548">
        <v>0</v>
      </c>
      <c r="I151" s="549">
        <v>0</v>
      </c>
      <c r="J151" s="549">
        <v>0</v>
      </c>
      <c r="K151" s="549">
        <v>0</v>
      </c>
      <c r="L151" s="549">
        <v>99.460353780097165</v>
      </c>
      <c r="M151" s="549">
        <v>99.460353780097165</v>
      </c>
      <c r="N151" s="549">
        <v>99.460353780097165</v>
      </c>
      <c r="O151" s="549">
        <v>99.460353780097165</v>
      </c>
      <c r="P151" s="549">
        <v>99.460353780097165</v>
      </c>
      <c r="Q151" s="549">
        <v>99.460353780097165</v>
      </c>
      <c r="R151" s="549">
        <v>99.460353780097165</v>
      </c>
      <c r="S151" s="549">
        <v>99.460353780097165</v>
      </c>
      <c r="T151" s="549">
        <v>99.460353780097165</v>
      </c>
      <c r="U151" s="549">
        <v>8.8903109524138273</v>
      </c>
      <c r="V151" s="549">
        <v>0</v>
      </c>
      <c r="W151" s="549">
        <v>0</v>
      </c>
      <c r="X151" s="549">
        <v>0</v>
      </c>
      <c r="Y151" s="549">
        <v>0</v>
      </c>
      <c r="Z151" s="549">
        <v>0</v>
      </c>
      <c r="AA151" s="549">
        <v>0</v>
      </c>
      <c r="AB151" s="549">
        <v>0</v>
      </c>
      <c r="AC151" s="549">
        <v>0</v>
      </c>
      <c r="AD151" s="549">
        <v>0</v>
      </c>
      <c r="AE151" s="549">
        <v>0</v>
      </c>
      <c r="AF151" s="549">
        <v>0</v>
      </c>
      <c r="AG151" s="549">
        <v>0</v>
      </c>
      <c r="AH151" s="549">
        <v>0</v>
      </c>
      <c r="AI151" s="549">
        <v>0</v>
      </c>
      <c r="AJ151" s="549">
        <v>0</v>
      </c>
      <c r="AK151" s="549">
        <v>0</v>
      </c>
      <c r="AL151" s="549">
        <v>0</v>
      </c>
      <c r="AM151" s="549">
        <v>0</v>
      </c>
      <c r="AN151" s="549">
        <v>0</v>
      </c>
      <c r="AO151" s="549">
        <v>0</v>
      </c>
      <c r="AP151" s="549">
        <v>0</v>
      </c>
      <c r="AQ151" s="549">
        <v>0</v>
      </c>
      <c r="AR151" s="549">
        <v>0</v>
      </c>
      <c r="AS151" s="549">
        <v>0</v>
      </c>
      <c r="AT151" s="549">
        <v>0</v>
      </c>
      <c r="AU151" s="549">
        <v>0</v>
      </c>
      <c r="AV151" s="549">
        <v>0</v>
      </c>
      <c r="AW151" s="549">
        <v>0</v>
      </c>
      <c r="AX151" s="549">
        <v>0</v>
      </c>
      <c r="AY151" s="549">
        <v>0</v>
      </c>
      <c r="AZ151" s="550">
        <v>0</v>
      </c>
    </row>
    <row r="152" spans="1:52" s="469" customFormat="1">
      <c r="A152" s="485">
        <f>'[4]Allocation Methodology'!A66</f>
        <v>62</v>
      </c>
      <c r="B152" s="486" t="str">
        <f>'[4]Allocation Methodology'!B66</f>
        <v>Demand Response 2</v>
      </c>
      <c r="C152" s="486" t="str">
        <f>'[4]Allocation Methodology'!C66</f>
        <v>Business, Industrial</v>
      </c>
      <c r="D152" s="486" t="s">
        <v>480</v>
      </c>
      <c r="E152" s="486">
        <f>'[4]Allocation Methodology'!D66</f>
        <v>2010</v>
      </c>
      <c r="F152" s="487" t="str">
        <f>'[4]Allocation Methodology'!E66</f>
        <v>Final</v>
      </c>
      <c r="G152" s="471"/>
      <c r="H152" s="545">
        <v>0</v>
      </c>
      <c r="I152" s="546">
        <v>0</v>
      </c>
      <c r="J152" s="546">
        <v>0</v>
      </c>
      <c r="K152" s="546">
        <v>0</v>
      </c>
      <c r="L152" s="546">
        <v>927.03949446998331</v>
      </c>
      <c r="M152" s="546">
        <v>0</v>
      </c>
      <c r="N152" s="546">
        <v>0</v>
      </c>
      <c r="O152" s="546">
        <v>0</v>
      </c>
      <c r="P152" s="546">
        <v>0</v>
      </c>
      <c r="Q152" s="546">
        <v>0</v>
      </c>
      <c r="R152" s="546">
        <v>0</v>
      </c>
      <c r="S152" s="546">
        <v>0</v>
      </c>
      <c r="T152" s="546">
        <v>0</v>
      </c>
      <c r="U152" s="546">
        <v>0</v>
      </c>
      <c r="V152" s="546">
        <v>0</v>
      </c>
      <c r="W152" s="546">
        <v>0</v>
      </c>
      <c r="X152" s="546">
        <v>0</v>
      </c>
      <c r="Y152" s="546">
        <v>0</v>
      </c>
      <c r="Z152" s="546">
        <v>0</v>
      </c>
      <c r="AA152" s="546">
        <v>0</v>
      </c>
      <c r="AB152" s="546">
        <v>0</v>
      </c>
      <c r="AC152" s="546">
        <v>0</v>
      </c>
      <c r="AD152" s="546">
        <v>0</v>
      </c>
      <c r="AE152" s="546">
        <v>0</v>
      </c>
      <c r="AF152" s="546">
        <v>0</v>
      </c>
      <c r="AG152" s="546">
        <v>0</v>
      </c>
      <c r="AH152" s="546">
        <v>0</v>
      </c>
      <c r="AI152" s="546">
        <v>0</v>
      </c>
      <c r="AJ152" s="546">
        <v>0</v>
      </c>
      <c r="AK152" s="546">
        <v>0</v>
      </c>
      <c r="AL152" s="546">
        <v>0</v>
      </c>
      <c r="AM152" s="546">
        <v>0</v>
      </c>
      <c r="AN152" s="546">
        <v>0</v>
      </c>
      <c r="AO152" s="546">
        <v>0</v>
      </c>
      <c r="AP152" s="546">
        <v>0</v>
      </c>
      <c r="AQ152" s="546">
        <v>0</v>
      </c>
      <c r="AR152" s="546">
        <v>0</v>
      </c>
      <c r="AS152" s="546">
        <v>0</v>
      </c>
      <c r="AT152" s="546">
        <v>0</v>
      </c>
      <c r="AU152" s="546">
        <v>0</v>
      </c>
      <c r="AV152" s="546">
        <v>0</v>
      </c>
      <c r="AW152" s="546">
        <v>0</v>
      </c>
      <c r="AX152" s="546">
        <v>0</v>
      </c>
      <c r="AY152" s="546">
        <v>0</v>
      </c>
      <c r="AZ152" s="547">
        <v>0</v>
      </c>
    </row>
    <row r="153" spans="1:52" s="469" customFormat="1">
      <c r="A153" s="492">
        <f>'[4]Allocation Methodology'!A67</f>
        <v>63</v>
      </c>
      <c r="B153" s="493" t="str">
        <f>'[4]Allocation Methodology'!B67</f>
        <v>Demand Response 3</v>
      </c>
      <c r="C153" s="493" t="str">
        <f>'[4]Allocation Methodology'!C67</f>
        <v>Business, Industrial</v>
      </c>
      <c r="D153" s="493" t="s">
        <v>480</v>
      </c>
      <c r="E153" s="493">
        <f>'[4]Allocation Methodology'!D67</f>
        <v>2010</v>
      </c>
      <c r="F153" s="494" t="str">
        <f>'[4]Allocation Methodology'!E67</f>
        <v>Final</v>
      </c>
      <c r="G153" s="471"/>
      <c r="H153" s="548">
        <v>0</v>
      </c>
      <c r="I153" s="549">
        <v>0</v>
      </c>
      <c r="J153" s="549">
        <v>0</v>
      </c>
      <c r="K153" s="549">
        <v>0</v>
      </c>
      <c r="L153" s="549">
        <v>32.85625239207058</v>
      </c>
      <c r="M153" s="549">
        <v>0</v>
      </c>
      <c r="N153" s="549">
        <v>0</v>
      </c>
      <c r="O153" s="549">
        <v>0</v>
      </c>
      <c r="P153" s="549">
        <v>0</v>
      </c>
      <c r="Q153" s="549">
        <v>0</v>
      </c>
      <c r="R153" s="549">
        <v>0</v>
      </c>
      <c r="S153" s="549">
        <v>0</v>
      </c>
      <c r="T153" s="549">
        <v>0</v>
      </c>
      <c r="U153" s="549">
        <v>0</v>
      </c>
      <c r="V153" s="549">
        <v>0</v>
      </c>
      <c r="W153" s="549">
        <v>0</v>
      </c>
      <c r="X153" s="549">
        <v>0</v>
      </c>
      <c r="Y153" s="549">
        <v>0</v>
      </c>
      <c r="Z153" s="549">
        <v>0</v>
      </c>
      <c r="AA153" s="549">
        <v>0</v>
      </c>
      <c r="AB153" s="549">
        <v>0</v>
      </c>
      <c r="AC153" s="549">
        <v>0</v>
      </c>
      <c r="AD153" s="549">
        <v>0</v>
      </c>
      <c r="AE153" s="549">
        <v>0</v>
      </c>
      <c r="AF153" s="549">
        <v>0</v>
      </c>
      <c r="AG153" s="549">
        <v>0</v>
      </c>
      <c r="AH153" s="549">
        <v>0</v>
      </c>
      <c r="AI153" s="549">
        <v>0</v>
      </c>
      <c r="AJ153" s="549">
        <v>0</v>
      </c>
      <c r="AK153" s="549">
        <v>0</v>
      </c>
      <c r="AL153" s="549">
        <v>0</v>
      </c>
      <c r="AM153" s="549">
        <v>0</v>
      </c>
      <c r="AN153" s="549">
        <v>0</v>
      </c>
      <c r="AO153" s="549">
        <v>0</v>
      </c>
      <c r="AP153" s="549">
        <v>0</v>
      </c>
      <c r="AQ153" s="549">
        <v>0</v>
      </c>
      <c r="AR153" s="549">
        <v>0</v>
      </c>
      <c r="AS153" s="549">
        <v>0</v>
      </c>
      <c r="AT153" s="549">
        <v>0</v>
      </c>
      <c r="AU153" s="549">
        <v>0</v>
      </c>
      <c r="AV153" s="549">
        <v>0</v>
      </c>
      <c r="AW153" s="549">
        <v>0</v>
      </c>
      <c r="AX153" s="549">
        <v>0</v>
      </c>
      <c r="AY153" s="549">
        <v>0</v>
      </c>
      <c r="AZ153" s="550">
        <v>0</v>
      </c>
    </row>
    <row r="154" spans="1:52" s="469" customFormat="1">
      <c r="A154" s="485">
        <f>'[4]Allocation Methodology'!A68</f>
        <v>64</v>
      </c>
      <c r="B154" s="486" t="str">
        <f>'[4]Allocation Methodology'!B68</f>
        <v>Loblaw &amp; York Region Demand Response</v>
      </c>
      <c r="C154" s="486" t="str">
        <f>'[4]Allocation Methodology'!C68</f>
        <v>Business, Industrial</v>
      </c>
      <c r="D154" s="486" t="s">
        <v>480</v>
      </c>
      <c r="E154" s="486">
        <f>'[4]Allocation Methodology'!D68</f>
        <v>2010</v>
      </c>
      <c r="F154" s="487" t="str">
        <f>'[4]Allocation Methodology'!E68</f>
        <v>Final</v>
      </c>
      <c r="G154" s="471"/>
      <c r="H154" s="545">
        <v>0</v>
      </c>
      <c r="I154" s="546">
        <v>0</v>
      </c>
      <c r="J154" s="546">
        <v>0</v>
      </c>
      <c r="K154" s="546">
        <v>0</v>
      </c>
      <c r="L154" s="546">
        <v>0</v>
      </c>
      <c r="M154" s="546">
        <v>0</v>
      </c>
      <c r="N154" s="546">
        <v>0</v>
      </c>
      <c r="O154" s="546">
        <v>0</v>
      </c>
      <c r="P154" s="546">
        <v>0</v>
      </c>
      <c r="Q154" s="546">
        <v>0</v>
      </c>
      <c r="R154" s="546">
        <v>0</v>
      </c>
      <c r="S154" s="546">
        <v>0</v>
      </c>
      <c r="T154" s="546">
        <v>0</v>
      </c>
      <c r="U154" s="546">
        <v>0</v>
      </c>
      <c r="V154" s="546">
        <v>0</v>
      </c>
      <c r="W154" s="546">
        <v>0</v>
      </c>
      <c r="X154" s="546">
        <v>0</v>
      </c>
      <c r="Y154" s="546">
        <v>0</v>
      </c>
      <c r="Z154" s="546">
        <v>0</v>
      </c>
      <c r="AA154" s="546">
        <v>0</v>
      </c>
      <c r="AB154" s="546">
        <v>0</v>
      </c>
      <c r="AC154" s="546">
        <v>0</v>
      </c>
      <c r="AD154" s="546">
        <v>0</v>
      </c>
      <c r="AE154" s="546">
        <v>0</v>
      </c>
      <c r="AF154" s="546">
        <v>0</v>
      </c>
      <c r="AG154" s="546">
        <v>0</v>
      </c>
      <c r="AH154" s="546">
        <v>0</v>
      </c>
      <c r="AI154" s="546">
        <v>0</v>
      </c>
      <c r="AJ154" s="546">
        <v>0</v>
      </c>
      <c r="AK154" s="546">
        <v>0</v>
      </c>
      <c r="AL154" s="546">
        <v>0</v>
      </c>
      <c r="AM154" s="546">
        <v>0</v>
      </c>
      <c r="AN154" s="546">
        <v>0</v>
      </c>
      <c r="AO154" s="546">
        <v>0</v>
      </c>
      <c r="AP154" s="546">
        <v>0</v>
      </c>
      <c r="AQ154" s="546">
        <v>0</v>
      </c>
      <c r="AR154" s="546">
        <v>0</v>
      </c>
      <c r="AS154" s="546">
        <v>0</v>
      </c>
      <c r="AT154" s="546">
        <v>0</v>
      </c>
      <c r="AU154" s="546">
        <v>0</v>
      </c>
      <c r="AV154" s="546">
        <v>0</v>
      </c>
      <c r="AW154" s="546">
        <v>0</v>
      </c>
      <c r="AX154" s="546">
        <v>0</v>
      </c>
      <c r="AY154" s="546">
        <v>0</v>
      </c>
      <c r="AZ154" s="547">
        <v>0</v>
      </c>
    </row>
    <row r="155" spans="1:52" s="469" customFormat="1">
      <c r="A155" s="499">
        <f>'[4]Allocation Methodology'!A69</f>
        <v>65</v>
      </c>
      <c r="B155" s="500" t="str">
        <f>'[4]Allocation Methodology'!B69</f>
        <v>LDC Custom - Hydro Ottawa - Small Commercial Demand Response</v>
      </c>
      <c r="C155" s="500" t="str">
        <f>'[4]Allocation Methodology'!C69</f>
        <v>Consumer</v>
      </c>
      <c r="D155" s="500" t="s">
        <v>58</v>
      </c>
      <c r="E155" s="500">
        <f>'[4]Allocation Methodology'!D69</f>
        <v>2010</v>
      </c>
      <c r="F155" s="501" t="str">
        <f>'[4]Allocation Methodology'!E69</f>
        <v>Final</v>
      </c>
      <c r="G155" s="471"/>
      <c r="H155" s="551">
        <v>0</v>
      </c>
      <c r="I155" s="552">
        <v>0</v>
      </c>
      <c r="J155" s="552">
        <v>0</v>
      </c>
      <c r="K155" s="552">
        <v>0</v>
      </c>
      <c r="L155" s="552">
        <v>0</v>
      </c>
      <c r="M155" s="552">
        <v>0</v>
      </c>
      <c r="N155" s="552">
        <v>0</v>
      </c>
      <c r="O155" s="552">
        <v>0</v>
      </c>
      <c r="P155" s="552">
        <v>0</v>
      </c>
      <c r="Q155" s="552">
        <v>0</v>
      </c>
      <c r="R155" s="552">
        <v>0</v>
      </c>
      <c r="S155" s="552">
        <v>0</v>
      </c>
      <c r="T155" s="552">
        <v>0</v>
      </c>
      <c r="U155" s="552">
        <v>0</v>
      </c>
      <c r="V155" s="552">
        <v>0</v>
      </c>
      <c r="W155" s="552">
        <v>0</v>
      </c>
      <c r="X155" s="552">
        <v>0</v>
      </c>
      <c r="Y155" s="552">
        <v>0</v>
      </c>
      <c r="Z155" s="552">
        <v>0</v>
      </c>
      <c r="AA155" s="552">
        <v>0</v>
      </c>
      <c r="AB155" s="552">
        <v>0</v>
      </c>
      <c r="AC155" s="552">
        <v>0</v>
      </c>
      <c r="AD155" s="552">
        <v>0</v>
      </c>
      <c r="AE155" s="552">
        <v>0</v>
      </c>
      <c r="AF155" s="552">
        <v>0</v>
      </c>
      <c r="AG155" s="552">
        <v>0</v>
      </c>
      <c r="AH155" s="552">
        <v>0</v>
      </c>
      <c r="AI155" s="552">
        <v>0</v>
      </c>
      <c r="AJ155" s="552">
        <v>0</v>
      </c>
      <c r="AK155" s="552">
        <v>0</v>
      </c>
      <c r="AL155" s="552">
        <v>0</v>
      </c>
      <c r="AM155" s="552">
        <v>0</v>
      </c>
      <c r="AN155" s="552">
        <v>0</v>
      </c>
      <c r="AO155" s="552">
        <v>0</v>
      </c>
      <c r="AP155" s="552">
        <v>0</v>
      </c>
      <c r="AQ155" s="552">
        <v>0</v>
      </c>
      <c r="AR155" s="552">
        <v>0</v>
      </c>
      <c r="AS155" s="552">
        <v>0</v>
      </c>
      <c r="AT155" s="552">
        <v>0</v>
      </c>
      <c r="AU155" s="552">
        <v>0</v>
      </c>
      <c r="AV155" s="552">
        <v>0</v>
      </c>
      <c r="AW155" s="552">
        <v>0</v>
      </c>
      <c r="AX155" s="552">
        <v>0</v>
      </c>
      <c r="AY155" s="552">
        <v>0</v>
      </c>
      <c r="AZ155" s="553">
        <v>0</v>
      </c>
    </row>
    <row r="156" spans="1:52" s="469" customFormat="1" ht="4.5" customHeight="1">
      <c r="A156" s="477"/>
      <c r="B156" s="477"/>
      <c r="C156" s="477"/>
      <c r="D156" s="477"/>
      <c r="E156" s="477"/>
      <c r="F156" s="477"/>
      <c r="G156" s="467"/>
      <c r="H156" s="468"/>
      <c r="I156" s="468"/>
      <c r="J156" s="468"/>
      <c r="K156" s="468"/>
      <c r="L156" s="468"/>
      <c r="M156" s="468"/>
      <c r="N156" s="468"/>
      <c r="O156" s="468"/>
      <c r="P156" s="468"/>
      <c r="Q156" s="468"/>
      <c r="R156" s="468"/>
      <c r="S156" s="468"/>
      <c r="T156" s="468"/>
      <c r="U156" s="468"/>
      <c r="V156" s="468"/>
      <c r="W156" s="468"/>
      <c r="X156" s="468"/>
      <c r="Y156" s="468"/>
      <c r="Z156" s="468"/>
      <c r="AA156" s="468"/>
      <c r="AB156" s="468"/>
      <c r="AC156" s="468"/>
      <c r="AD156" s="468"/>
      <c r="AE156" s="468"/>
      <c r="AF156" s="468"/>
      <c r="AG156" s="468"/>
      <c r="AH156" s="468"/>
      <c r="AI156" s="468"/>
      <c r="AJ156" s="468"/>
      <c r="AK156" s="468"/>
      <c r="AL156" s="468"/>
      <c r="AM156" s="468"/>
      <c r="AN156" s="468"/>
      <c r="AO156" s="468"/>
      <c r="AP156" s="468"/>
      <c r="AQ156" s="468"/>
      <c r="AR156" s="468"/>
      <c r="AS156" s="468"/>
      <c r="AT156" s="468"/>
      <c r="AU156" s="468"/>
      <c r="AV156" s="468"/>
      <c r="AW156" s="468"/>
      <c r="AX156" s="468"/>
      <c r="AY156" s="468"/>
      <c r="AZ156" s="468"/>
    </row>
    <row r="157" spans="1:52" s="469" customFormat="1" ht="13">
      <c r="A157" s="529" t="s">
        <v>510</v>
      </c>
      <c r="B157" s="530"/>
      <c r="C157" s="530"/>
      <c r="D157" s="530"/>
      <c r="E157" s="530"/>
      <c r="F157" s="531"/>
      <c r="G157" s="467"/>
      <c r="H157" s="563">
        <f>SUM(H91:H95)</f>
        <v>1876.2385343674682</v>
      </c>
      <c r="I157" s="563">
        <f t="shared" ref="I157:AZ157" si="9">SUM(I91:I95)</f>
        <v>1876.2385343674682</v>
      </c>
      <c r="J157" s="563">
        <f t="shared" si="9"/>
        <v>1876.2385343674682</v>
      </c>
      <c r="K157" s="563">
        <f t="shared" si="9"/>
        <v>1876.2385343674682</v>
      </c>
      <c r="L157" s="563">
        <f t="shared" si="9"/>
        <v>325.86108871312388</v>
      </c>
      <c r="M157" s="563">
        <f t="shared" si="9"/>
        <v>325.86108871312388</v>
      </c>
      <c r="N157" s="563">
        <f t="shared" si="9"/>
        <v>298.07417858510252</v>
      </c>
      <c r="O157" s="563">
        <f t="shared" si="9"/>
        <v>298.07417858510252</v>
      </c>
      <c r="P157" s="563">
        <f t="shared" si="9"/>
        <v>280.08661628025726</v>
      </c>
      <c r="Q157" s="563">
        <f t="shared" si="9"/>
        <v>280.08661628025726</v>
      </c>
      <c r="R157" s="563">
        <f t="shared" si="9"/>
        <v>264.62007142002858</v>
      </c>
      <c r="S157" s="563">
        <f t="shared" si="9"/>
        <v>264.62007142002858</v>
      </c>
      <c r="T157" s="563">
        <f t="shared" si="9"/>
        <v>264.62007142002858</v>
      </c>
      <c r="U157" s="563">
        <f t="shared" si="9"/>
        <v>264.62007142002858</v>
      </c>
      <c r="V157" s="563">
        <f t="shared" si="9"/>
        <v>239.53084868008426</v>
      </c>
      <c r="W157" s="563">
        <f t="shared" si="9"/>
        <v>208.20386577741664</v>
      </c>
      <c r="X157" s="563">
        <f t="shared" si="9"/>
        <v>208.20386577741664</v>
      </c>
      <c r="Y157" s="563">
        <f t="shared" si="9"/>
        <v>208.20386577741664</v>
      </c>
      <c r="Z157" s="563">
        <f t="shared" si="9"/>
        <v>112.49868174790195</v>
      </c>
      <c r="AA157" s="563">
        <f t="shared" si="9"/>
        <v>112.49868174790195</v>
      </c>
      <c r="AB157" s="563">
        <f t="shared" si="9"/>
        <v>65.642743632997878</v>
      </c>
      <c r="AC157" s="563">
        <f t="shared" si="9"/>
        <v>65.642743632997878</v>
      </c>
      <c r="AD157" s="563">
        <f t="shared" si="9"/>
        <v>65.642743632997878</v>
      </c>
      <c r="AE157" s="563">
        <f t="shared" si="9"/>
        <v>65.642743632997878</v>
      </c>
      <c r="AF157" s="563">
        <f t="shared" si="9"/>
        <v>65.642743632997878</v>
      </c>
      <c r="AG157" s="563">
        <f t="shared" si="9"/>
        <v>10.651235022659334</v>
      </c>
      <c r="AH157" s="563">
        <f t="shared" si="9"/>
        <v>10.651235022659334</v>
      </c>
      <c r="AI157" s="563">
        <f t="shared" si="9"/>
        <v>10.651235022659334</v>
      </c>
      <c r="AJ157" s="563">
        <f t="shared" si="9"/>
        <v>10.651235022659334</v>
      </c>
      <c r="AK157" s="563">
        <f t="shared" si="9"/>
        <v>10.651235022659334</v>
      </c>
      <c r="AL157" s="563">
        <f t="shared" si="9"/>
        <v>0</v>
      </c>
      <c r="AM157" s="563">
        <f t="shared" si="9"/>
        <v>0</v>
      </c>
      <c r="AN157" s="563">
        <f t="shared" si="9"/>
        <v>0</v>
      </c>
      <c r="AO157" s="563">
        <f t="shared" si="9"/>
        <v>0</v>
      </c>
      <c r="AP157" s="563">
        <f t="shared" si="9"/>
        <v>0</v>
      </c>
      <c r="AQ157" s="563">
        <f t="shared" si="9"/>
        <v>0</v>
      </c>
      <c r="AR157" s="563">
        <f t="shared" si="9"/>
        <v>0</v>
      </c>
      <c r="AS157" s="563">
        <f t="shared" si="9"/>
        <v>0</v>
      </c>
      <c r="AT157" s="563">
        <f t="shared" si="9"/>
        <v>0</v>
      </c>
      <c r="AU157" s="563">
        <f t="shared" si="9"/>
        <v>0</v>
      </c>
      <c r="AV157" s="563">
        <f t="shared" si="9"/>
        <v>0</v>
      </c>
      <c r="AW157" s="563">
        <f t="shared" si="9"/>
        <v>0</v>
      </c>
      <c r="AX157" s="563">
        <f t="shared" si="9"/>
        <v>0</v>
      </c>
      <c r="AY157" s="563">
        <f t="shared" si="9"/>
        <v>0</v>
      </c>
      <c r="AZ157" s="563">
        <f t="shared" si="9"/>
        <v>0</v>
      </c>
    </row>
    <row r="158" spans="1:52" s="469" customFormat="1" ht="4.5" customHeight="1">
      <c r="A158" s="477"/>
      <c r="B158" s="477"/>
      <c r="C158" s="477"/>
      <c r="D158" s="477"/>
      <c r="E158" s="477"/>
      <c r="F158" s="477"/>
      <c r="G158" s="467"/>
      <c r="H158" s="564"/>
      <c r="I158" s="564"/>
      <c r="J158" s="564"/>
      <c r="K158" s="564"/>
      <c r="L158" s="564"/>
      <c r="M158" s="564"/>
      <c r="N158" s="564"/>
      <c r="O158" s="564"/>
      <c r="P158" s="564"/>
      <c r="Q158" s="564"/>
      <c r="R158" s="564"/>
      <c r="S158" s="564"/>
      <c r="T158" s="564"/>
      <c r="U158" s="564"/>
      <c r="V158" s="564"/>
      <c r="W158" s="564"/>
      <c r="X158" s="564"/>
      <c r="Y158" s="564"/>
      <c r="Z158" s="564"/>
      <c r="AA158" s="564"/>
      <c r="AB158" s="564"/>
      <c r="AC158" s="564"/>
      <c r="AD158" s="564"/>
      <c r="AE158" s="564"/>
      <c r="AF158" s="564"/>
      <c r="AG158" s="564"/>
      <c r="AH158" s="564"/>
      <c r="AI158" s="564"/>
      <c r="AJ158" s="564"/>
      <c r="AK158" s="564"/>
      <c r="AL158" s="564"/>
      <c r="AM158" s="564"/>
      <c r="AN158" s="564"/>
      <c r="AO158" s="564"/>
      <c r="AP158" s="564"/>
      <c r="AQ158" s="564"/>
      <c r="AR158" s="564"/>
      <c r="AS158" s="564"/>
      <c r="AT158" s="564"/>
      <c r="AU158" s="564"/>
      <c r="AV158" s="564"/>
      <c r="AW158" s="564"/>
      <c r="AX158" s="564"/>
      <c r="AY158" s="564"/>
      <c r="AZ158" s="564"/>
    </row>
    <row r="159" spans="1:52" s="469" customFormat="1" ht="13">
      <c r="A159" s="529" t="s">
        <v>511</v>
      </c>
      <c r="B159" s="530"/>
      <c r="C159" s="530"/>
      <c r="D159" s="530"/>
      <c r="E159" s="530"/>
      <c r="F159" s="531"/>
      <c r="G159" s="467"/>
      <c r="H159" s="563">
        <f>SUM(H96:H109)</f>
        <v>0</v>
      </c>
      <c r="I159" s="563">
        <f t="shared" ref="I159:AZ159" si="10">SUM(I96:I109)</f>
        <v>1556.602117868139</v>
      </c>
      <c r="J159" s="563">
        <f t="shared" si="10"/>
        <v>1273.5937932995905</v>
      </c>
      <c r="K159" s="563">
        <f t="shared" si="10"/>
        <v>1239.0268154664775</v>
      </c>
      <c r="L159" s="563">
        <f t="shared" si="10"/>
        <v>1239.0268154664775</v>
      </c>
      <c r="M159" s="563">
        <f t="shared" si="10"/>
        <v>1238.8715441587897</v>
      </c>
      <c r="N159" s="563">
        <f t="shared" si="10"/>
        <v>1209.2929425285733</v>
      </c>
      <c r="O159" s="563">
        <f t="shared" si="10"/>
        <v>1209.2929425285733</v>
      </c>
      <c r="P159" s="563">
        <f t="shared" si="10"/>
        <v>1209.2929425285733</v>
      </c>
      <c r="Q159" s="563">
        <f t="shared" si="10"/>
        <v>572.04565212959619</v>
      </c>
      <c r="R159" s="563">
        <f t="shared" si="10"/>
        <v>521.46043093529852</v>
      </c>
      <c r="S159" s="563">
        <f t="shared" si="10"/>
        <v>412.80664578503519</v>
      </c>
      <c r="T159" s="563">
        <f t="shared" si="10"/>
        <v>412.80664578503519</v>
      </c>
      <c r="U159" s="563">
        <f t="shared" si="10"/>
        <v>412.80664578503519</v>
      </c>
      <c r="V159" s="563">
        <f t="shared" si="10"/>
        <v>412.80664578503519</v>
      </c>
      <c r="W159" s="563">
        <f t="shared" si="10"/>
        <v>278.7143399445244</v>
      </c>
      <c r="X159" s="563">
        <f t="shared" si="10"/>
        <v>174.58686349314576</v>
      </c>
      <c r="Y159" s="563">
        <f t="shared" si="10"/>
        <v>171.22021600078651</v>
      </c>
      <c r="Z159" s="563">
        <f t="shared" si="10"/>
        <v>171.22021600078651</v>
      </c>
      <c r="AA159" s="563">
        <f t="shared" si="10"/>
        <v>156.1108484675193</v>
      </c>
      <c r="AB159" s="563">
        <f t="shared" si="10"/>
        <v>24.438648000000001</v>
      </c>
      <c r="AC159" s="563">
        <f t="shared" si="10"/>
        <v>0</v>
      </c>
      <c r="AD159" s="563">
        <f t="shared" si="10"/>
        <v>0</v>
      </c>
      <c r="AE159" s="563">
        <f t="shared" si="10"/>
        <v>0</v>
      </c>
      <c r="AF159" s="563">
        <f t="shared" si="10"/>
        <v>0</v>
      </c>
      <c r="AG159" s="563">
        <f t="shared" si="10"/>
        <v>0</v>
      </c>
      <c r="AH159" s="563">
        <f t="shared" si="10"/>
        <v>0</v>
      </c>
      <c r="AI159" s="563">
        <f t="shared" si="10"/>
        <v>0</v>
      </c>
      <c r="AJ159" s="563">
        <f t="shared" si="10"/>
        <v>0</v>
      </c>
      <c r="AK159" s="563">
        <f t="shared" si="10"/>
        <v>0</v>
      </c>
      <c r="AL159" s="563">
        <f t="shared" si="10"/>
        <v>0</v>
      </c>
      <c r="AM159" s="563">
        <f t="shared" si="10"/>
        <v>0</v>
      </c>
      <c r="AN159" s="563">
        <f t="shared" si="10"/>
        <v>0</v>
      </c>
      <c r="AO159" s="563">
        <f t="shared" si="10"/>
        <v>0</v>
      </c>
      <c r="AP159" s="563">
        <f t="shared" si="10"/>
        <v>0</v>
      </c>
      <c r="AQ159" s="563">
        <f t="shared" si="10"/>
        <v>0</v>
      </c>
      <c r="AR159" s="563">
        <f t="shared" si="10"/>
        <v>0</v>
      </c>
      <c r="AS159" s="563">
        <f t="shared" si="10"/>
        <v>0</v>
      </c>
      <c r="AT159" s="563">
        <f t="shared" si="10"/>
        <v>0</v>
      </c>
      <c r="AU159" s="563">
        <f t="shared" si="10"/>
        <v>0</v>
      </c>
      <c r="AV159" s="563">
        <f t="shared" si="10"/>
        <v>0</v>
      </c>
      <c r="AW159" s="563">
        <f t="shared" si="10"/>
        <v>0</v>
      </c>
      <c r="AX159" s="563">
        <f t="shared" si="10"/>
        <v>0</v>
      </c>
      <c r="AY159" s="563">
        <f t="shared" si="10"/>
        <v>0</v>
      </c>
      <c r="AZ159" s="563">
        <f t="shared" si="10"/>
        <v>0</v>
      </c>
    </row>
    <row r="160" spans="1:52" s="469" customFormat="1" ht="5.15" customHeight="1">
      <c r="A160" s="477"/>
      <c r="B160" s="477"/>
      <c r="C160" s="477"/>
      <c r="D160" s="477"/>
      <c r="E160" s="477"/>
      <c r="F160" s="477"/>
      <c r="G160" s="467"/>
      <c r="H160" s="564"/>
      <c r="I160" s="564"/>
      <c r="J160" s="564"/>
      <c r="K160" s="564"/>
      <c r="L160" s="564"/>
      <c r="M160" s="564"/>
      <c r="N160" s="564"/>
      <c r="O160" s="564"/>
      <c r="P160" s="564"/>
      <c r="Q160" s="564"/>
      <c r="R160" s="564"/>
      <c r="S160" s="564"/>
      <c r="T160" s="564"/>
      <c r="U160" s="564"/>
      <c r="V160" s="564"/>
      <c r="W160" s="564"/>
      <c r="X160" s="564"/>
      <c r="Y160" s="564"/>
      <c r="Z160" s="564"/>
      <c r="AA160" s="564"/>
      <c r="AB160" s="564"/>
      <c r="AC160" s="564"/>
      <c r="AD160" s="564"/>
      <c r="AE160" s="564"/>
      <c r="AF160" s="564"/>
      <c r="AG160" s="564"/>
      <c r="AH160" s="564"/>
      <c r="AI160" s="564"/>
      <c r="AJ160" s="564"/>
      <c r="AK160" s="564"/>
      <c r="AL160" s="564"/>
      <c r="AM160" s="564"/>
      <c r="AN160" s="564"/>
      <c r="AO160" s="564"/>
      <c r="AP160" s="564"/>
      <c r="AQ160" s="564"/>
      <c r="AR160" s="564"/>
      <c r="AS160" s="564"/>
      <c r="AT160" s="564"/>
      <c r="AU160" s="564"/>
      <c r="AV160" s="564"/>
      <c r="AW160" s="564"/>
      <c r="AX160" s="564"/>
      <c r="AY160" s="564"/>
      <c r="AZ160" s="564"/>
    </row>
    <row r="161" spans="1:52" s="469" customFormat="1" ht="13">
      <c r="A161" s="529" t="s">
        <v>512</v>
      </c>
      <c r="B161" s="530"/>
      <c r="C161" s="530"/>
      <c r="D161" s="530"/>
      <c r="E161" s="530"/>
      <c r="F161" s="531"/>
      <c r="G161" s="467"/>
      <c r="H161" s="563">
        <f>SUM(H110:H124,H141:H142)</f>
        <v>0</v>
      </c>
      <c r="I161" s="563">
        <f t="shared" ref="I161:AZ161" si="11">SUM(I110:I124,I141:I142)</f>
        <v>0</v>
      </c>
      <c r="J161" s="563">
        <f t="shared" si="11"/>
        <v>2462.3639925044517</v>
      </c>
      <c r="K161" s="563">
        <f t="shared" si="11"/>
        <v>2291.68051464364</v>
      </c>
      <c r="L161" s="563">
        <f t="shared" si="11"/>
        <v>2291.68051464364</v>
      </c>
      <c r="M161" s="563">
        <f t="shared" si="11"/>
        <v>2291.68051464364</v>
      </c>
      <c r="N161" s="563">
        <f t="shared" si="11"/>
        <v>2203.0391365649857</v>
      </c>
      <c r="O161" s="563">
        <f t="shared" si="11"/>
        <v>2202.7554565649857</v>
      </c>
      <c r="P161" s="563">
        <f t="shared" si="11"/>
        <v>2110.746294488878</v>
      </c>
      <c r="Q161" s="563">
        <f t="shared" si="11"/>
        <v>2042.0076590887199</v>
      </c>
      <c r="R161" s="563">
        <f t="shared" si="11"/>
        <v>1740.5884957156138</v>
      </c>
      <c r="S161" s="563">
        <f t="shared" si="11"/>
        <v>1647.5264334126582</v>
      </c>
      <c r="T161" s="563">
        <f t="shared" si="11"/>
        <v>1597.3268511257586</v>
      </c>
      <c r="U161" s="563">
        <f t="shared" si="11"/>
        <v>1597.3268511257586</v>
      </c>
      <c r="V161" s="563">
        <f t="shared" si="11"/>
        <v>1588.5181879971153</v>
      </c>
      <c r="W161" s="563">
        <f t="shared" si="11"/>
        <v>1583.9764108242855</v>
      </c>
      <c r="X161" s="563">
        <f t="shared" si="11"/>
        <v>1580.45993959066</v>
      </c>
      <c r="Y161" s="563">
        <f t="shared" si="11"/>
        <v>1511.6792214195161</v>
      </c>
      <c r="Z161" s="563">
        <f t="shared" si="11"/>
        <v>137.71145731758997</v>
      </c>
      <c r="AA161" s="563">
        <f t="shared" si="11"/>
        <v>137.71145731758997</v>
      </c>
      <c r="AB161" s="563">
        <f t="shared" si="11"/>
        <v>45.530602487661916</v>
      </c>
      <c r="AC161" s="563">
        <f t="shared" si="11"/>
        <v>45.530602487661916</v>
      </c>
      <c r="AD161" s="563">
        <f t="shared" si="11"/>
        <v>0</v>
      </c>
      <c r="AE161" s="563">
        <f t="shared" si="11"/>
        <v>0</v>
      </c>
      <c r="AF161" s="563">
        <f t="shared" si="11"/>
        <v>0</v>
      </c>
      <c r="AG161" s="563">
        <f t="shared" si="11"/>
        <v>0</v>
      </c>
      <c r="AH161" s="563">
        <f t="shared" si="11"/>
        <v>0</v>
      </c>
      <c r="AI161" s="563">
        <f t="shared" si="11"/>
        <v>0</v>
      </c>
      <c r="AJ161" s="563">
        <f t="shared" si="11"/>
        <v>0</v>
      </c>
      <c r="AK161" s="563">
        <f t="shared" si="11"/>
        <v>0</v>
      </c>
      <c r="AL161" s="563">
        <f t="shared" si="11"/>
        <v>0</v>
      </c>
      <c r="AM161" s="563">
        <f t="shared" si="11"/>
        <v>0</v>
      </c>
      <c r="AN161" s="563">
        <f t="shared" si="11"/>
        <v>0</v>
      </c>
      <c r="AO161" s="563">
        <f t="shared" si="11"/>
        <v>0</v>
      </c>
      <c r="AP161" s="563">
        <f t="shared" si="11"/>
        <v>0</v>
      </c>
      <c r="AQ161" s="563">
        <f t="shared" si="11"/>
        <v>0</v>
      </c>
      <c r="AR161" s="563">
        <f t="shared" si="11"/>
        <v>0</v>
      </c>
      <c r="AS161" s="563">
        <f t="shared" si="11"/>
        <v>0</v>
      </c>
      <c r="AT161" s="563">
        <f t="shared" si="11"/>
        <v>0</v>
      </c>
      <c r="AU161" s="563">
        <f t="shared" si="11"/>
        <v>0</v>
      </c>
      <c r="AV161" s="563">
        <f t="shared" si="11"/>
        <v>0</v>
      </c>
      <c r="AW161" s="563">
        <f t="shared" si="11"/>
        <v>0</v>
      </c>
      <c r="AX161" s="563">
        <f t="shared" si="11"/>
        <v>0</v>
      </c>
      <c r="AY161" s="563">
        <f t="shared" si="11"/>
        <v>0</v>
      </c>
      <c r="AZ161" s="563">
        <f t="shared" si="11"/>
        <v>0</v>
      </c>
    </row>
    <row r="162" spans="1:52" s="469" customFormat="1" ht="5.15" customHeight="1">
      <c r="A162" s="477"/>
      <c r="B162" s="477"/>
      <c r="C162" s="477"/>
      <c r="D162" s="477"/>
      <c r="E162" s="477"/>
      <c r="F162" s="477"/>
      <c r="G162" s="467"/>
      <c r="H162" s="564"/>
      <c r="I162" s="564"/>
      <c r="J162" s="564"/>
      <c r="K162" s="564"/>
      <c r="L162" s="564"/>
      <c r="M162" s="564"/>
      <c r="N162" s="564"/>
      <c r="O162" s="564"/>
      <c r="P162" s="564"/>
      <c r="Q162" s="564"/>
      <c r="R162" s="564"/>
      <c r="S162" s="564"/>
      <c r="T162" s="564"/>
      <c r="U162" s="564"/>
      <c r="V162" s="564"/>
      <c r="W162" s="564"/>
      <c r="X162" s="564"/>
      <c r="Y162" s="564"/>
      <c r="Z162" s="564"/>
      <c r="AA162" s="564"/>
      <c r="AB162" s="564"/>
      <c r="AC162" s="564"/>
      <c r="AD162" s="564"/>
      <c r="AE162" s="564"/>
      <c r="AF162" s="564"/>
      <c r="AG162" s="564"/>
      <c r="AH162" s="564"/>
      <c r="AI162" s="564"/>
      <c r="AJ162" s="564"/>
      <c r="AK162" s="564"/>
      <c r="AL162" s="564"/>
      <c r="AM162" s="564"/>
      <c r="AN162" s="564"/>
      <c r="AO162" s="564"/>
      <c r="AP162" s="564"/>
      <c r="AQ162" s="564"/>
      <c r="AR162" s="564"/>
      <c r="AS162" s="564"/>
      <c r="AT162" s="564"/>
      <c r="AU162" s="564"/>
      <c r="AV162" s="564"/>
      <c r="AW162" s="564"/>
      <c r="AX162" s="564"/>
      <c r="AY162" s="564"/>
      <c r="AZ162" s="564"/>
    </row>
    <row r="163" spans="1:52" s="469" customFormat="1" ht="13">
      <c r="A163" s="529" t="s">
        <v>513</v>
      </c>
      <c r="B163" s="530"/>
      <c r="C163" s="530"/>
      <c r="D163" s="530"/>
      <c r="E163" s="530"/>
      <c r="F163" s="531"/>
      <c r="G163" s="467"/>
      <c r="H163" s="563">
        <f>SUM(H125:H140)</f>
        <v>0</v>
      </c>
      <c r="I163" s="563">
        <f t="shared" ref="I163:AZ163" si="12">SUM(I125:I140)</f>
        <v>0</v>
      </c>
      <c r="J163" s="563">
        <f t="shared" si="12"/>
        <v>0</v>
      </c>
      <c r="K163" s="563">
        <f t="shared" si="12"/>
        <v>2480.0999393586599</v>
      </c>
      <c r="L163" s="563">
        <f t="shared" si="12"/>
        <v>1907.3124424816788</v>
      </c>
      <c r="M163" s="563">
        <f t="shared" si="12"/>
        <v>1907.3124424816788</v>
      </c>
      <c r="N163" s="563">
        <f t="shared" si="12"/>
        <v>1906.1689339587183</v>
      </c>
      <c r="O163" s="563">
        <f t="shared" si="12"/>
        <v>1875.4372596999633</v>
      </c>
      <c r="P163" s="563">
        <f t="shared" si="12"/>
        <v>1778.4427861901804</v>
      </c>
      <c r="Q163" s="563">
        <f t="shared" si="12"/>
        <v>1582.596234010633</v>
      </c>
      <c r="R163" s="563">
        <f t="shared" si="12"/>
        <v>1478.4143049011186</v>
      </c>
      <c r="S163" s="563">
        <f t="shared" si="12"/>
        <v>1113.7004535961232</v>
      </c>
      <c r="T163" s="563">
        <f t="shared" si="12"/>
        <v>728.99778239051807</v>
      </c>
      <c r="U163" s="563">
        <f t="shared" si="12"/>
        <v>616.03980258215256</v>
      </c>
      <c r="V163" s="563">
        <f t="shared" si="12"/>
        <v>286.54534091804055</v>
      </c>
      <c r="W163" s="563">
        <f t="shared" si="12"/>
        <v>261.03990164473498</v>
      </c>
      <c r="X163" s="563">
        <f t="shared" si="12"/>
        <v>261.03990164473498</v>
      </c>
      <c r="Y163" s="563">
        <f t="shared" si="12"/>
        <v>257.40532940355217</v>
      </c>
      <c r="Z163" s="563">
        <f t="shared" si="12"/>
        <v>227.27445107645451</v>
      </c>
      <c r="AA163" s="563">
        <f t="shared" si="12"/>
        <v>208.57711254496652</v>
      </c>
      <c r="AB163" s="563">
        <f t="shared" si="12"/>
        <v>204.86176807534892</v>
      </c>
      <c r="AC163" s="563">
        <f t="shared" si="12"/>
        <v>182.38565833906702</v>
      </c>
      <c r="AD163" s="563">
        <f t="shared" si="12"/>
        <v>66.768803683103144</v>
      </c>
      <c r="AE163" s="563">
        <f t="shared" si="12"/>
        <v>0</v>
      </c>
      <c r="AF163" s="563">
        <f t="shared" si="12"/>
        <v>0</v>
      </c>
      <c r="AG163" s="563">
        <f t="shared" si="12"/>
        <v>0</v>
      </c>
      <c r="AH163" s="563">
        <f t="shared" si="12"/>
        <v>0</v>
      </c>
      <c r="AI163" s="563">
        <f t="shared" si="12"/>
        <v>0</v>
      </c>
      <c r="AJ163" s="563">
        <f t="shared" si="12"/>
        <v>0</v>
      </c>
      <c r="AK163" s="563">
        <f t="shared" si="12"/>
        <v>0</v>
      </c>
      <c r="AL163" s="563">
        <f t="shared" si="12"/>
        <v>0</v>
      </c>
      <c r="AM163" s="563">
        <f t="shared" si="12"/>
        <v>0</v>
      </c>
      <c r="AN163" s="563">
        <f t="shared" si="12"/>
        <v>0</v>
      </c>
      <c r="AO163" s="563">
        <f t="shared" si="12"/>
        <v>0</v>
      </c>
      <c r="AP163" s="563">
        <f t="shared" si="12"/>
        <v>0</v>
      </c>
      <c r="AQ163" s="563">
        <f t="shared" si="12"/>
        <v>0</v>
      </c>
      <c r="AR163" s="563">
        <f t="shared" si="12"/>
        <v>0</v>
      </c>
      <c r="AS163" s="563">
        <f t="shared" si="12"/>
        <v>0</v>
      </c>
      <c r="AT163" s="563">
        <f t="shared" si="12"/>
        <v>0</v>
      </c>
      <c r="AU163" s="563">
        <f t="shared" si="12"/>
        <v>0</v>
      </c>
      <c r="AV163" s="563">
        <f t="shared" si="12"/>
        <v>0</v>
      </c>
      <c r="AW163" s="563">
        <f t="shared" si="12"/>
        <v>0</v>
      </c>
      <c r="AX163" s="563">
        <f t="shared" si="12"/>
        <v>0</v>
      </c>
      <c r="AY163" s="563">
        <f t="shared" si="12"/>
        <v>0</v>
      </c>
      <c r="AZ163" s="563">
        <f t="shared" si="12"/>
        <v>0</v>
      </c>
    </row>
    <row r="164" spans="1:52" s="469" customFormat="1" ht="6" customHeight="1">
      <c r="A164" s="533"/>
      <c r="B164" s="533"/>
      <c r="C164" s="533"/>
      <c r="D164" s="533"/>
      <c r="E164" s="533"/>
      <c r="F164" s="533"/>
      <c r="G164" s="467"/>
      <c r="H164" s="565"/>
      <c r="I164" s="565"/>
      <c r="J164" s="565"/>
      <c r="K164" s="565"/>
      <c r="L164" s="565"/>
      <c r="M164" s="565"/>
      <c r="N164" s="565"/>
      <c r="O164" s="565"/>
      <c r="P164" s="565"/>
      <c r="Q164" s="565"/>
      <c r="R164" s="565"/>
      <c r="S164" s="565"/>
      <c r="T164" s="565"/>
      <c r="U164" s="565"/>
      <c r="V164" s="565"/>
      <c r="W164" s="565"/>
      <c r="X164" s="565"/>
      <c r="Y164" s="565"/>
      <c r="Z164" s="565"/>
      <c r="AA164" s="565"/>
      <c r="AB164" s="565"/>
      <c r="AC164" s="565"/>
      <c r="AD164" s="565"/>
      <c r="AE164" s="565"/>
      <c r="AF164" s="565"/>
      <c r="AG164" s="565"/>
      <c r="AH164" s="565"/>
      <c r="AI164" s="565"/>
      <c r="AJ164" s="565"/>
      <c r="AK164" s="565"/>
      <c r="AL164" s="565"/>
      <c r="AM164" s="565"/>
      <c r="AN164" s="565"/>
      <c r="AO164" s="565"/>
      <c r="AP164" s="565"/>
      <c r="AQ164" s="565"/>
      <c r="AR164" s="565"/>
      <c r="AS164" s="565"/>
      <c r="AT164" s="565"/>
      <c r="AU164" s="565"/>
      <c r="AV164" s="565"/>
      <c r="AW164" s="565"/>
      <c r="AX164" s="565"/>
      <c r="AY164" s="565"/>
      <c r="AZ164" s="565"/>
    </row>
    <row r="165" spans="1:52" s="469" customFormat="1" ht="13">
      <c r="A165" s="529" t="s">
        <v>514</v>
      </c>
      <c r="B165" s="530"/>
      <c r="C165" s="530"/>
      <c r="D165" s="530"/>
      <c r="E165" s="530"/>
      <c r="F165" s="531"/>
      <c r="G165" s="467"/>
      <c r="H165" s="563">
        <f>SUM(H143:H155)</f>
        <v>0</v>
      </c>
      <c r="I165" s="563">
        <f t="shared" ref="I165:AZ165" si="13">SUM(I143:I155)</f>
        <v>0</v>
      </c>
      <c r="J165" s="563">
        <f t="shared" si="13"/>
        <v>0</v>
      </c>
      <c r="K165" s="563">
        <f t="shared" si="13"/>
        <v>0</v>
      </c>
      <c r="L165" s="563">
        <f t="shared" si="13"/>
        <v>2289.4426369392772</v>
      </c>
      <c r="M165" s="563">
        <f t="shared" si="13"/>
        <v>1318.7507702659177</v>
      </c>
      <c r="N165" s="563">
        <f t="shared" si="13"/>
        <v>1316.2564728707396</v>
      </c>
      <c r="O165" s="563">
        <f t="shared" si="13"/>
        <v>1315.3140772409372</v>
      </c>
      <c r="P165" s="563">
        <f t="shared" si="13"/>
        <v>1290.2754756559457</v>
      </c>
      <c r="Q165" s="563">
        <f t="shared" si="13"/>
        <v>1188.6719941499096</v>
      </c>
      <c r="R165" s="563">
        <f t="shared" si="13"/>
        <v>1179.4365155719577</v>
      </c>
      <c r="S165" s="563">
        <f t="shared" si="13"/>
        <v>1004.0754288321456</v>
      </c>
      <c r="T165" s="563">
        <f t="shared" si="13"/>
        <v>636.67698449438149</v>
      </c>
      <c r="U165" s="563">
        <f t="shared" si="13"/>
        <v>360.07501256396228</v>
      </c>
      <c r="V165" s="563">
        <f t="shared" si="13"/>
        <v>290.98174272877543</v>
      </c>
      <c r="W165" s="563">
        <f t="shared" si="13"/>
        <v>290.98174272877543</v>
      </c>
      <c r="X165" s="563">
        <f t="shared" si="13"/>
        <v>288.52838302098388</v>
      </c>
      <c r="Y165" s="563">
        <f t="shared" si="13"/>
        <v>288.52838302098388</v>
      </c>
      <c r="Z165" s="563">
        <f t="shared" si="13"/>
        <v>288.52838302098388</v>
      </c>
      <c r="AA165" s="563">
        <f t="shared" si="13"/>
        <v>279.38695338975333</v>
      </c>
      <c r="AB165" s="563">
        <f t="shared" si="13"/>
        <v>269.06894012172279</v>
      </c>
      <c r="AC165" s="563">
        <f t="shared" si="13"/>
        <v>269.06894012172279</v>
      </c>
      <c r="AD165" s="563">
        <f t="shared" si="13"/>
        <v>264.91133230873857</v>
      </c>
      <c r="AE165" s="563">
        <f t="shared" si="13"/>
        <v>196.41835548792707</v>
      </c>
      <c r="AF165" s="563">
        <f t="shared" si="13"/>
        <v>0</v>
      </c>
      <c r="AG165" s="563">
        <f t="shared" si="13"/>
        <v>0</v>
      </c>
      <c r="AH165" s="563">
        <f t="shared" si="13"/>
        <v>0</v>
      </c>
      <c r="AI165" s="563">
        <f t="shared" si="13"/>
        <v>0</v>
      </c>
      <c r="AJ165" s="563">
        <f t="shared" si="13"/>
        <v>0</v>
      </c>
      <c r="AK165" s="563">
        <f t="shared" si="13"/>
        <v>0</v>
      </c>
      <c r="AL165" s="563">
        <f t="shared" si="13"/>
        <v>0</v>
      </c>
      <c r="AM165" s="563">
        <f t="shared" si="13"/>
        <v>0</v>
      </c>
      <c r="AN165" s="563">
        <f t="shared" si="13"/>
        <v>0</v>
      </c>
      <c r="AO165" s="563">
        <f t="shared" si="13"/>
        <v>0</v>
      </c>
      <c r="AP165" s="563">
        <f t="shared" si="13"/>
        <v>0</v>
      </c>
      <c r="AQ165" s="563">
        <f t="shared" si="13"/>
        <v>0</v>
      </c>
      <c r="AR165" s="563">
        <f t="shared" si="13"/>
        <v>0</v>
      </c>
      <c r="AS165" s="563">
        <f t="shared" si="13"/>
        <v>0</v>
      </c>
      <c r="AT165" s="563">
        <f t="shared" si="13"/>
        <v>0</v>
      </c>
      <c r="AU165" s="563">
        <f t="shared" si="13"/>
        <v>0</v>
      </c>
      <c r="AV165" s="563">
        <f t="shared" si="13"/>
        <v>0</v>
      </c>
      <c r="AW165" s="563">
        <f t="shared" si="13"/>
        <v>0</v>
      </c>
      <c r="AX165" s="563">
        <f t="shared" si="13"/>
        <v>0</v>
      </c>
      <c r="AY165" s="563">
        <f t="shared" si="13"/>
        <v>0</v>
      </c>
      <c r="AZ165" s="563">
        <f t="shared" si="13"/>
        <v>0</v>
      </c>
    </row>
    <row r="166" spans="1:52" s="469" customFormat="1" ht="5" customHeight="1">
      <c r="A166" s="477"/>
      <c r="B166" s="477"/>
      <c r="C166" s="477"/>
      <c r="D166" s="477"/>
      <c r="E166" s="477"/>
      <c r="F166" s="477"/>
      <c r="G166" s="467"/>
      <c r="H166" s="564"/>
      <c r="I166" s="564"/>
      <c r="J166" s="564"/>
      <c r="K166" s="564"/>
      <c r="L166" s="564"/>
      <c r="M166" s="564"/>
      <c r="N166" s="564"/>
      <c r="O166" s="564"/>
      <c r="P166" s="564"/>
      <c r="Q166" s="564"/>
      <c r="R166" s="564"/>
      <c r="S166" s="564"/>
      <c r="T166" s="564"/>
      <c r="U166" s="564"/>
      <c r="V166" s="564"/>
      <c r="W166" s="564"/>
      <c r="X166" s="564"/>
      <c r="Y166" s="564"/>
      <c r="Z166" s="564"/>
      <c r="AA166" s="564"/>
      <c r="AB166" s="564"/>
      <c r="AC166" s="564"/>
      <c r="AD166" s="564"/>
      <c r="AE166" s="564"/>
      <c r="AF166" s="564"/>
      <c r="AG166" s="564"/>
      <c r="AH166" s="564"/>
      <c r="AI166" s="564"/>
      <c r="AJ166" s="564"/>
      <c r="AK166" s="564"/>
      <c r="AL166" s="564"/>
      <c r="AM166" s="564"/>
      <c r="AN166" s="564"/>
      <c r="AO166" s="564"/>
      <c r="AP166" s="564"/>
      <c r="AQ166" s="564"/>
      <c r="AR166" s="564"/>
      <c r="AS166" s="564"/>
      <c r="AT166" s="564"/>
      <c r="AU166" s="564"/>
      <c r="AV166" s="564"/>
      <c r="AW166" s="564"/>
      <c r="AX166" s="564"/>
      <c r="AY166" s="564"/>
      <c r="AZ166" s="564"/>
    </row>
    <row r="167" spans="1:52" s="469" customFormat="1" ht="13">
      <c r="A167" s="529" t="s">
        <v>515</v>
      </c>
      <c r="B167" s="535"/>
      <c r="C167" s="535"/>
      <c r="D167" s="535"/>
      <c r="E167" s="535"/>
      <c r="F167" s="536"/>
      <c r="G167" s="467"/>
      <c r="H167" s="563">
        <f>SUM(H91:H155)</f>
        <v>1876.2385343674682</v>
      </c>
      <c r="I167" s="563">
        <f t="shared" ref="I167:AZ167" si="14">SUM(I91:I155)</f>
        <v>3432.8406522356072</v>
      </c>
      <c r="J167" s="563">
        <f t="shared" si="14"/>
        <v>5612.1963201715089</v>
      </c>
      <c r="K167" s="563">
        <f t="shared" si="14"/>
        <v>7887.0458038362431</v>
      </c>
      <c r="L167" s="563">
        <f t="shared" si="14"/>
        <v>8053.3234982441982</v>
      </c>
      <c r="M167" s="563">
        <f t="shared" si="14"/>
        <v>7082.476360263151</v>
      </c>
      <c r="N167" s="563">
        <f t="shared" si="14"/>
        <v>6932.8316645081204</v>
      </c>
      <c r="O167" s="563">
        <f t="shared" si="14"/>
        <v>6900.873914619563</v>
      </c>
      <c r="P167" s="563">
        <f t="shared" si="14"/>
        <v>6668.8441151438346</v>
      </c>
      <c r="Q167" s="563">
        <f t="shared" si="14"/>
        <v>5665.4081556591163</v>
      </c>
      <c r="R167" s="563">
        <f t="shared" si="14"/>
        <v>5184.5198185440167</v>
      </c>
      <c r="S167" s="563">
        <f t="shared" si="14"/>
        <v>4442.72903304599</v>
      </c>
      <c r="T167" s="563">
        <f t="shared" si="14"/>
        <v>3640.4283352157222</v>
      </c>
      <c r="U167" s="563">
        <f t="shared" si="14"/>
        <v>3250.8683834769377</v>
      </c>
      <c r="V167" s="563">
        <f t="shared" si="14"/>
        <v>2818.3827661090513</v>
      </c>
      <c r="W167" s="563">
        <f t="shared" si="14"/>
        <v>2622.9162609197374</v>
      </c>
      <c r="X167" s="563">
        <f t="shared" si="14"/>
        <v>2512.8189535269412</v>
      </c>
      <c r="Y167" s="563">
        <f t="shared" si="14"/>
        <v>2437.0370156222552</v>
      </c>
      <c r="Z167" s="563">
        <f t="shared" si="14"/>
        <v>937.2331891637167</v>
      </c>
      <c r="AA167" s="563">
        <f t="shared" si="14"/>
        <v>894.28505346773102</v>
      </c>
      <c r="AB167" s="563">
        <f t="shared" si="14"/>
        <v>609.54270231773148</v>
      </c>
      <c r="AC167" s="563">
        <f t="shared" si="14"/>
        <v>562.62794458144958</v>
      </c>
      <c r="AD167" s="563">
        <f t="shared" si="14"/>
        <v>397.32287962483963</v>
      </c>
      <c r="AE167" s="563">
        <f t="shared" si="14"/>
        <v>262.06109912092495</v>
      </c>
      <c r="AF167" s="563">
        <f t="shared" si="14"/>
        <v>65.642743632997878</v>
      </c>
      <c r="AG167" s="563">
        <f t="shared" si="14"/>
        <v>10.651235022659334</v>
      </c>
      <c r="AH167" s="563">
        <f t="shared" si="14"/>
        <v>10.651235022659334</v>
      </c>
      <c r="AI167" s="563">
        <f t="shared" si="14"/>
        <v>10.651235022659334</v>
      </c>
      <c r="AJ167" s="563">
        <f t="shared" si="14"/>
        <v>10.651235022659334</v>
      </c>
      <c r="AK167" s="563">
        <f t="shared" si="14"/>
        <v>10.651235022659334</v>
      </c>
      <c r="AL167" s="563">
        <f t="shared" si="14"/>
        <v>0</v>
      </c>
      <c r="AM167" s="563">
        <f t="shared" si="14"/>
        <v>0</v>
      </c>
      <c r="AN167" s="563">
        <f t="shared" si="14"/>
        <v>0</v>
      </c>
      <c r="AO167" s="563">
        <f t="shared" si="14"/>
        <v>0</v>
      </c>
      <c r="AP167" s="563">
        <f t="shared" si="14"/>
        <v>0</v>
      </c>
      <c r="AQ167" s="563">
        <f t="shared" si="14"/>
        <v>0</v>
      </c>
      <c r="AR167" s="563">
        <f t="shared" si="14"/>
        <v>0</v>
      </c>
      <c r="AS167" s="563">
        <f t="shared" si="14"/>
        <v>0</v>
      </c>
      <c r="AT167" s="563">
        <f t="shared" si="14"/>
        <v>0</v>
      </c>
      <c r="AU167" s="563">
        <f t="shared" si="14"/>
        <v>0</v>
      </c>
      <c r="AV167" s="563">
        <f t="shared" si="14"/>
        <v>0</v>
      </c>
      <c r="AW167" s="563">
        <f t="shared" si="14"/>
        <v>0</v>
      </c>
      <c r="AX167" s="563">
        <f t="shared" si="14"/>
        <v>0</v>
      </c>
      <c r="AY167" s="563">
        <f t="shared" si="14"/>
        <v>0</v>
      </c>
      <c r="AZ167" s="563">
        <f t="shared" si="14"/>
        <v>0</v>
      </c>
    </row>
    <row r="168" spans="1:52" s="540" customFormat="1">
      <c r="A168" s="537"/>
      <c r="B168" s="537"/>
      <c r="C168" s="537"/>
      <c r="D168" s="537"/>
      <c r="E168" s="537"/>
      <c r="F168" s="537"/>
      <c r="G168" s="538"/>
      <c r="H168" s="539">
        <v>96</v>
      </c>
      <c r="I168" s="539">
        <f>H168+1</f>
        <v>97</v>
      </c>
      <c r="J168" s="539">
        <f t="shared" ref="J168:AZ168" si="15">I168+1</f>
        <v>98</v>
      </c>
      <c r="K168" s="539">
        <f t="shared" si="15"/>
        <v>99</v>
      </c>
      <c r="L168" s="539">
        <f t="shared" si="15"/>
        <v>100</v>
      </c>
      <c r="M168" s="539">
        <f t="shared" si="15"/>
        <v>101</v>
      </c>
      <c r="N168" s="539">
        <f t="shared" si="15"/>
        <v>102</v>
      </c>
      <c r="O168" s="539">
        <f t="shared" si="15"/>
        <v>103</v>
      </c>
      <c r="P168" s="539">
        <f t="shared" si="15"/>
        <v>104</v>
      </c>
      <c r="Q168" s="539">
        <f t="shared" si="15"/>
        <v>105</v>
      </c>
      <c r="R168" s="539">
        <f t="shared" si="15"/>
        <v>106</v>
      </c>
      <c r="S168" s="539">
        <f t="shared" si="15"/>
        <v>107</v>
      </c>
      <c r="T168" s="539">
        <f t="shared" si="15"/>
        <v>108</v>
      </c>
      <c r="U168" s="539">
        <f t="shared" si="15"/>
        <v>109</v>
      </c>
      <c r="V168" s="539">
        <f t="shared" si="15"/>
        <v>110</v>
      </c>
      <c r="W168" s="539">
        <f t="shared" si="15"/>
        <v>111</v>
      </c>
      <c r="X168" s="539">
        <f t="shared" si="15"/>
        <v>112</v>
      </c>
      <c r="Y168" s="539">
        <f t="shared" si="15"/>
        <v>113</v>
      </c>
      <c r="Z168" s="539">
        <f t="shared" si="15"/>
        <v>114</v>
      </c>
      <c r="AA168" s="539">
        <f t="shared" si="15"/>
        <v>115</v>
      </c>
      <c r="AB168" s="539">
        <f t="shared" si="15"/>
        <v>116</v>
      </c>
      <c r="AC168" s="539">
        <f t="shared" si="15"/>
        <v>117</v>
      </c>
      <c r="AD168" s="539">
        <f t="shared" si="15"/>
        <v>118</v>
      </c>
      <c r="AE168" s="539">
        <f t="shared" si="15"/>
        <v>119</v>
      </c>
      <c r="AF168" s="539">
        <f t="shared" si="15"/>
        <v>120</v>
      </c>
      <c r="AG168" s="539">
        <f t="shared" si="15"/>
        <v>121</v>
      </c>
      <c r="AH168" s="539">
        <f t="shared" si="15"/>
        <v>122</v>
      </c>
      <c r="AI168" s="539">
        <f t="shared" si="15"/>
        <v>123</v>
      </c>
      <c r="AJ168" s="539">
        <f t="shared" si="15"/>
        <v>124</v>
      </c>
      <c r="AK168" s="539">
        <f t="shared" si="15"/>
        <v>125</v>
      </c>
      <c r="AL168" s="539">
        <f t="shared" si="15"/>
        <v>126</v>
      </c>
      <c r="AM168" s="539">
        <f t="shared" si="15"/>
        <v>127</v>
      </c>
      <c r="AN168" s="539">
        <f t="shared" si="15"/>
        <v>128</v>
      </c>
      <c r="AO168" s="539">
        <f t="shared" si="15"/>
        <v>129</v>
      </c>
      <c r="AP168" s="539">
        <f t="shared" si="15"/>
        <v>130</v>
      </c>
      <c r="AQ168" s="539">
        <f t="shared" si="15"/>
        <v>131</v>
      </c>
      <c r="AR168" s="539">
        <f t="shared" si="15"/>
        <v>132</v>
      </c>
      <c r="AS168" s="539">
        <f t="shared" si="15"/>
        <v>133</v>
      </c>
      <c r="AT168" s="539">
        <f t="shared" si="15"/>
        <v>134</v>
      </c>
      <c r="AU168" s="539">
        <f t="shared" si="15"/>
        <v>135</v>
      </c>
      <c r="AV168" s="539">
        <f t="shared" si="15"/>
        <v>136</v>
      </c>
      <c r="AW168" s="539">
        <f t="shared" si="15"/>
        <v>137</v>
      </c>
      <c r="AX168" s="539">
        <f t="shared" si="15"/>
        <v>138</v>
      </c>
      <c r="AY168" s="539">
        <f t="shared" si="15"/>
        <v>139</v>
      </c>
      <c r="AZ168" s="539">
        <f t="shared" si="15"/>
        <v>140</v>
      </c>
    </row>
    <row r="169" spans="1:52" s="469" customFormat="1">
      <c r="A169" s="466"/>
      <c r="B169" s="466"/>
      <c r="C169" s="466"/>
      <c r="D169" s="466"/>
      <c r="E169" s="466"/>
      <c r="F169" s="466"/>
      <c r="G169" s="467"/>
      <c r="H169" s="468"/>
      <c r="I169" s="468"/>
      <c r="J169" s="468"/>
      <c r="K169" s="468"/>
      <c r="L169" s="468"/>
      <c r="M169" s="468"/>
      <c r="N169" s="468"/>
      <c r="O169" s="468"/>
      <c r="P169" s="468"/>
      <c r="Q169" s="468"/>
      <c r="R169" s="468"/>
      <c r="S169" s="468"/>
      <c r="T169" s="468"/>
      <c r="U169" s="468"/>
      <c r="V169" s="468"/>
      <c r="W169" s="468"/>
      <c r="X169" s="468"/>
      <c r="Y169" s="468"/>
      <c r="Z169" s="468"/>
      <c r="AA169" s="468"/>
      <c r="AB169" s="468"/>
      <c r="AC169" s="468"/>
      <c r="AD169" s="468"/>
      <c r="AE169" s="468"/>
      <c r="AF169" s="468"/>
      <c r="AG169" s="468"/>
      <c r="AH169" s="468"/>
      <c r="AI169" s="468"/>
      <c r="AJ169" s="468"/>
      <c r="AK169" s="468"/>
      <c r="AL169" s="468"/>
      <c r="AM169" s="468"/>
      <c r="AN169" s="468"/>
      <c r="AO169" s="468"/>
      <c r="AP169" s="468"/>
      <c r="AQ169" s="468"/>
      <c r="AR169" s="468"/>
      <c r="AS169" s="468"/>
      <c r="AT169" s="468"/>
      <c r="AU169" s="468"/>
      <c r="AV169" s="468"/>
      <c r="AW169" s="468"/>
      <c r="AX169" s="468"/>
      <c r="AY169" s="468"/>
      <c r="AZ169" s="468"/>
    </row>
    <row r="170" spans="1:52" s="469" customFormat="1" ht="15.5">
      <c r="A170" s="474" t="s">
        <v>35</v>
      </c>
      <c r="B170" s="466"/>
      <c r="C170" s="466"/>
      <c r="D170" s="466"/>
      <c r="E170" s="466"/>
      <c r="F170" s="466"/>
      <c r="G170" s="467"/>
      <c r="H170" s="468"/>
      <c r="I170" s="468"/>
      <c r="J170" s="468"/>
      <c r="K170" s="468"/>
      <c r="L170" s="468"/>
      <c r="M170" s="468"/>
      <c r="N170" s="468"/>
      <c r="O170" s="468"/>
      <c r="P170" s="468"/>
      <c r="Q170" s="468"/>
      <c r="R170" s="468"/>
      <c r="S170" s="468"/>
      <c r="T170" s="468"/>
      <c r="U170" s="468"/>
      <c r="V170" s="468"/>
      <c r="W170" s="468"/>
      <c r="X170" s="468"/>
      <c r="Y170" s="468"/>
      <c r="Z170" s="468"/>
      <c r="AA170" s="468"/>
      <c r="AB170" s="468"/>
      <c r="AC170" s="468"/>
      <c r="AD170" s="468"/>
      <c r="AE170" s="468"/>
      <c r="AF170" s="468"/>
      <c r="AG170" s="468"/>
      <c r="AH170" s="468"/>
      <c r="AI170" s="468"/>
      <c r="AJ170" s="468"/>
      <c r="AK170" s="468"/>
      <c r="AL170" s="468"/>
      <c r="AM170" s="468"/>
      <c r="AN170" s="468"/>
      <c r="AO170" s="468"/>
      <c r="AP170" s="468"/>
      <c r="AQ170" s="468"/>
      <c r="AR170" s="468"/>
      <c r="AS170" s="468"/>
      <c r="AT170" s="468"/>
      <c r="AU170" s="468"/>
      <c r="AV170" s="468"/>
      <c r="AW170" s="468"/>
      <c r="AX170" s="468"/>
      <c r="AY170" s="468"/>
      <c r="AZ170" s="468"/>
    </row>
    <row r="171" spans="1:52" s="469" customFormat="1" ht="26">
      <c r="A171" s="475" t="s">
        <v>504</v>
      </c>
      <c r="B171" s="475" t="s">
        <v>505</v>
      </c>
      <c r="C171" s="475" t="s">
        <v>506</v>
      </c>
      <c r="D171" s="475"/>
      <c r="E171" s="476" t="s">
        <v>508</v>
      </c>
      <c r="F171" s="476" t="s">
        <v>509</v>
      </c>
      <c r="G171" s="467"/>
      <c r="H171" s="475">
        <v>2006</v>
      </c>
      <c r="I171" s="475">
        <f>H171+1</f>
        <v>2007</v>
      </c>
      <c r="J171" s="475">
        <f t="shared" ref="J171:AZ171" si="16">I171+1</f>
        <v>2008</v>
      </c>
      <c r="K171" s="475">
        <f t="shared" si="16"/>
        <v>2009</v>
      </c>
      <c r="L171" s="475">
        <f t="shared" si="16"/>
        <v>2010</v>
      </c>
      <c r="M171" s="475">
        <f t="shared" si="16"/>
        <v>2011</v>
      </c>
      <c r="N171" s="475">
        <f t="shared" si="16"/>
        <v>2012</v>
      </c>
      <c r="O171" s="475">
        <f t="shared" si="16"/>
        <v>2013</v>
      </c>
      <c r="P171" s="475">
        <f t="shared" si="16"/>
        <v>2014</v>
      </c>
      <c r="Q171" s="475">
        <f t="shared" si="16"/>
        <v>2015</v>
      </c>
      <c r="R171" s="475">
        <f t="shared" si="16"/>
        <v>2016</v>
      </c>
      <c r="S171" s="475">
        <f t="shared" si="16"/>
        <v>2017</v>
      </c>
      <c r="T171" s="475">
        <f t="shared" si="16"/>
        <v>2018</v>
      </c>
      <c r="U171" s="475">
        <f t="shared" si="16"/>
        <v>2019</v>
      </c>
      <c r="V171" s="475">
        <f t="shared" si="16"/>
        <v>2020</v>
      </c>
      <c r="W171" s="475">
        <f t="shared" si="16"/>
        <v>2021</v>
      </c>
      <c r="X171" s="475">
        <f t="shared" si="16"/>
        <v>2022</v>
      </c>
      <c r="Y171" s="475">
        <f t="shared" si="16"/>
        <v>2023</v>
      </c>
      <c r="Z171" s="475">
        <f t="shared" si="16"/>
        <v>2024</v>
      </c>
      <c r="AA171" s="475">
        <f t="shared" si="16"/>
        <v>2025</v>
      </c>
      <c r="AB171" s="475">
        <f t="shared" si="16"/>
        <v>2026</v>
      </c>
      <c r="AC171" s="475">
        <f t="shared" si="16"/>
        <v>2027</v>
      </c>
      <c r="AD171" s="475">
        <f t="shared" si="16"/>
        <v>2028</v>
      </c>
      <c r="AE171" s="475">
        <f t="shared" si="16"/>
        <v>2029</v>
      </c>
      <c r="AF171" s="475">
        <f t="shared" si="16"/>
        <v>2030</v>
      </c>
      <c r="AG171" s="475">
        <f t="shared" si="16"/>
        <v>2031</v>
      </c>
      <c r="AH171" s="475">
        <f t="shared" si="16"/>
        <v>2032</v>
      </c>
      <c r="AI171" s="475">
        <f t="shared" si="16"/>
        <v>2033</v>
      </c>
      <c r="AJ171" s="475">
        <f t="shared" si="16"/>
        <v>2034</v>
      </c>
      <c r="AK171" s="475">
        <f t="shared" si="16"/>
        <v>2035</v>
      </c>
      <c r="AL171" s="475">
        <f t="shared" si="16"/>
        <v>2036</v>
      </c>
      <c r="AM171" s="475">
        <f t="shared" si="16"/>
        <v>2037</v>
      </c>
      <c r="AN171" s="475">
        <f t="shared" si="16"/>
        <v>2038</v>
      </c>
      <c r="AO171" s="475">
        <f t="shared" si="16"/>
        <v>2039</v>
      </c>
      <c r="AP171" s="475">
        <f t="shared" si="16"/>
        <v>2040</v>
      </c>
      <c r="AQ171" s="475">
        <f t="shared" si="16"/>
        <v>2041</v>
      </c>
      <c r="AR171" s="475">
        <f t="shared" si="16"/>
        <v>2042</v>
      </c>
      <c r="AS171" s="475">
        <f t="shared" si="16"/>
        <v>2043</v>
      </c>
      <c r="AT171" s="475">
        <f t="shared" si="16"/>
        <v>2044</v>
      </c>
      <c r="AU171" s="475">
        <f t="shared" si="16"/>
        <v>2045</v>
      </c>
      <c r="AV171" s="475">
        <f t="shared" si="16"/>
        <v>2046</v>
      </c>
      <c r="AW171" s="475">
        <f t="shared" si="16"/>
        <v>2047</v>
      </c>
      <c r="AX171" s="475">
        <f t="shared" si="16"/>
        <v>2048</v>
      </c>
      <c r="AY171" s="475">
        <f t="shared" si="16"/>
        <v>2049</v>
      </c>
      <c r="AZ171" s="475">
        <f t="shared" si="16"/>
        <v>2050</v>
      </c>
    </row>
    <row r="172" spans="1:52" s="469" customFormat="1" ht="5.15" customHeight="1">
      <c r="A172" s="477"/>
      <c r="B172" s="477"/>
      <c r="C172" s="477"/>
      <c r="D172" s="477"/>
      <c r="E172" s="477"/>
      <c r="F172" s="477"/>
      <c r="G172" s="467"/>
      <c r="H172" s="466"/>
      <c r="I172" s="466"/>
      <c r="J172" s="466"/>
      <c r="K172" s="466"/>
      <c r="L172" s="466"/>
      <c r="M172" s="466"/>
      <c r="N172" s="466"/>
      <c r="O172" s="466"/>
      <c r="P172" s="466"/>
      <c r="Q172" s="466"/>
      <c r="R172" s="466"/>
      <c r="S172" s="466"/>
      <c r="T172" s="466"/>
      <c r="U172" s="466"/>
      <c r="V172" s="466"/>
      <c r="W172" s="466"/>
      <c r="X172" s="466"/>
      <c r="Y172" s="466"/>
      <c r="Z172" s="466"/>
      <c r="AA172" s="466"/>
      <c r="AB172" s="466"/>
      <c r="AC172" s="466"/>
      <c r="AD172" s="466"/>
      <c r="AE172" s="466"/>
      <c r="AF172" s="466"/>
      <c r="AG172" s="466"/>
      <c r="AH172" s="466"/>
      <c r="AI172" s="466"/>
      <c r="AJ172" s="466"/>
      <c r="AK172" s="466"/>
      <c r="AL172" s="466"/>
      <c r="AM172" s="466"/>
      <c r="AN172" s="466"/>
      <c r="AO172" s="466"/>
      <c r="AP172" s="466"/>
      <c r="AQ172" s="466"/>
      <c r="AR172" s="466"/>
      <c r="AS172" s="466"/>
      <c r="AT172" s="466"/>
      <c r="AU172" s="466"/>
      <c r="AV172" s="466"/>
      <c r="AW172" s="466"/>
      <c r="AX172" s="466"/>
      <c r="AY172" s="466"/>
      <c r="AZ172" s="466"/>
    </row>
    <row r="173" spans="1:52" s="469" customFormat="1">
      <c r="A173" s="478">
        <f>'[4]Allocation Methodology'!A5</f>
        <v>1</v>
      </c>
      <c r="B173" s="479" t="str">
        <f>'[4]Allocation Methodology'!B5</f>
        <v>Secondary Refrigerator Retirement Pilot</v>
      </c>
      <c r="C173" s="479" t="str">
        <f>'[4]Allocation Methodology'!C5</f>
        <v>Consumer</v>
      </c>
      <c r="D173" s="479"/>
      <c r="E173" s="479">
        <f>'[4]Allocation Methodology'!D5</f>
        <v>2006</v>
      </c>
      <c r="F173" s="480" t="str">
        <f>'[4]Allocation Methodology'!E5</f>
        <v>Final</v>
      </c>
      <c r="G173" s="471" t="b">
        <v>0</v>
      </c>
      <c r="H173" s="566">
        <v>6.9981847729831594E-3</v>
      </c>
      <c r="I173" s="567">
        <v>6.9981847729831594E-3</v>
      </c>
      <c r="J173" s="483">
        <v>6.9981847729831594E-3</v>
      </c>
      <c r="K173" s="567">
        <v>6.9981847729831594E-3</v>
      </c>
      <c r="L173" s="483">
        <v>6.9981847729831594E-3</v>
      </c>
      <c r="M173" s="483">
        <v>6.9981847729831594E-3</v>
      </c>
      <c r="N173" s="483">
        <v>0</v>
      </c>
      <c r="O173" s="483">
        <v>0</v>
      </c>
      <c r="P173" s="483">
        <v>0</v>
      </c>
      <c r="Q173" s="483">
        <v>0</v>
      </c>
      <c r="R173" s="483">
        <v>0</v>
      </c>
      <c r="S173" s="483">
        <v>0</v>
      </c>
      <c r="T173" s="483">
        <v>0</v>
      </c>
      <c r="U173" s="483">
        <v>0</v>
      </c>
      <c r="V173" s="483">
        <v>0</v>
      </c>
      <c r="W173" s="483">
        <v>0</v>
      </c>
      <c r="X173" s="483">
        <v>0</v>
      </c>
      <c r="Y173" s="483">
        <v>0</v>
      </c>
      <c r="Z173" s="483">
        <v>0</v>
      </c>
      <c r="AA173" s="483">
        <v>0</v>
      </c>
      <c r="AB173" s="483">
        <v>0</v>
      </c>
      <c r="AC173" s="483">
        <v>0</v>
      </c>
      <c r="AD173" s="483">
        <v>0</v>
      </c>
      <c r="AE173" s="483">
        <v>0</v>
      </c>
      <c r="AF173" s="483">
        <v>0</v>
      </c>
      <c r="AG173" s="483">
        <v>0</v>
      </c>
      <c r="AH173" s="483">
        <v>0</v>
      </c>
      <c r="AI173" s="483">
        <v>0</v>
      </c>
      <c r="AJ173" s="483">
        <v>0</v>
      </c>
      <c r="AK173" s="483">
        <v>0</v>
      </c>
      <c r="AL173" s="483">
        <v>0</v>
      </c>
      <c r="AM173" s="483">
        <v>0</v>
      </c>
      <c r="AN173" s="483">
        <v>0</v>
      </c>
      <c r="AO173" s="483">
        <v>0</v>
      </c>
      <c r="AP173" s="483">
        <v>0</v>
      </c>
      <c r="AQ173" s="483">
        <v>0</v>
      </c>
      <c r="AR173" s="483">
        <v>0</v>
      </c>
      <c r="AS173" s="483">
        <v>0</v>
      </c>
      <c r="AT173" s="483">
        <v>0</v>
      </c>
      <c r="AU173" s="483">
        <v>0</v>
      </c>
      <c r="AV173" s="483">
        <v>0</v>
      </c>
      <c r="AW173" s="483">
        <v>0</v>
      </c>
      <c r="AX173" s="483">
        <v>0</v>
      </c>
      <c r="AY173" s="483">
        <v>0</v>
      </c>
      <c r="AZ173" s="484">
        <v>0</v>
      </c>
    </row>
    <row r="174" spans="1:52" s="469" customFormat="1">
      <c r="A174" s="485">
        <f>'[4]Allocation Methodology'!A6</f>
        <v>2</v>
      </c>
      <c r="B174" s="486" t="str">
        <f>'[4]Allocation Methodology'!B6</f>
        <v>Cool &amp; Hot Savings Rebate</v>
      </c>
      <c r="C174" s="486" t="str">
        <f>'[4]Allocation Methodology'!C6</f>
        <v>Consumer</v>
      </c>
      <c r="D174" s="486"/>
      <c r="E174" s="486">
        <f>'[4]Allocation Methodology'!D6</f>
        <v>2006</v>
      </c>
      <c r="F174" s="487" t="str">
        <f>'[4]Allocation Methodology'!E6</f>
        <v>Final</v>
      </c>
      <c r="G174" s="471" t="b">
        <v>0</v>
      </c>
      <c r="H174" s="568">
        <v>7.729684489564384E-2</v>
      </c>
      <c r="I174" s="490">
        <v>7.729684489564384E-2</v>
      </c>
      <c r="J174" s="490">
        <v>7.729684489564384E-2</v>
      </c>
      <c r="K174" s="490">
        <v>7.729684489564384E-2</v>
      </c>
      <c r="L174" s="490">
        <v>7.729684489564384E-2</v>
      </c>
      <c r="M174" s="490">
        <v>7.729684489564384E-2</v>
      </c>
      <c r="N174" s="490">
        <v>7.729684489564384E-2</v>
      </c>
      <c r="O174" s="490">
        <v>7.729684489564384E-2</v>
      </c>
      <c r="P174" s="490">
        <v>5.6825080937432902E-2</v>
      </c>
      <c r="Q174" s="490">
        <v>5.6825080937432902E-2</v>
      </c>
      <c r="R174" s="490">
        <v>5.6825080937432902E-2</v>
      </c>
      <c r="S174" s="490">
        <v>5.6825080937432902E-2</v>
      </c>
      <c r="T174" s="490">
        <v>5.6825080937432902E-2</v>
      </c>
      <c r="U174" s="490">
        <v>5.6825080937432902E-2</v>
      </c>
      <c r="V174" s="490">
        <v>2.8313597279191423E-2</v>
      </c>
      <c r="W174" s="490">
        <v>1.2327058538798782E-2</v>
      </c>
      <c r="X174" s="490">
        <v>1.2327058538798782E-2</v>
      </c>
      <c r="Y174" s="490">
        <v>1.2327058538798782E-2</v>
      </c>
      <c r="Z174" s="490">
        <v>0</v>
      </c>
      <c r="AA174" s="490">
        <v>0</v>
      </c>
      <c r="AB174" s="490">
        <v>0</v>
      </c>
      <c r="AC174" s="490">
        <v>0</v>
      </c>
      <c r="AD174" s="490">
        <v>0</v>
      </c>
      <c r="AE174" s="490">
        <v>0</v>
      </c>
      <c r="AF174" s="490">
        <v>0</v>
      </c>
      <c r="AG174" s="490">
        <v>0</v>
      </c>
      <c r="AH174" s="490">
        <v>0</v>
      </c>
      <c r="AI174" s="490">
        <v>0</v>
      </c>
      <c r="AJ174" s="490">
        <v>0</v>
      </c>
      <c r="AK174" s="490">
        <v>0</v>
      </c>
      <c r="AL174" s="490">
        <v>0</v>
      </c>
      <c r="AM174" s="490">
        <v>0</v>
      </c>
      <c r="AN174" s="490">
        <v>0</v>
      </c>
      <c r="AO174" s="490">
        <v>0</v>
      </c>
      <c r="AP174" s="490">
        <v>0</v>
      </c>
      <c r="AQ174" s="490">
        <v>0</v>
      </c>
      <c r="AR174" s="490">
        <v>0</v>
      </c>
      <c r="AS174" s="490">
        <v>0</v>
      </c>
      <c r="AT174" s="490">
        <v>0</v>
      </c>
      <c r="AU174" s="490">
        <v>0</v>
      </c>
      <c r="AV174" s="490">
        <v>0</v>
      </c>
      <c r="AW174" s="490">
        <v>0</v>
      </c>
      <c r="AX174" s="490">
        <v>0</v>
      </c>
      <c r="AY174" s="490">
        <v>0</v>
      </c>
      <c r="AZ174" s="491">
        <v>0</v>
      </c>
    </row>
    <row r="175" spans="1:52" s="469" customFormat="1">
      <c r="A175" s="492">
        <f>'[4]Allocation Methodology'!A7</f>
        <v>3</v>
      </c>
      <c r="B175" s="493" t="str">
        <f>'[4]Allocation Methodology'!B7</f>
        <v>Every Kilowatt Counts</v>
      </c>
      <c r="C175" s="493" t="str">
        <f>'[4]Allocation Methodology'!C7</f>
        <v>Consumer</v>
      </c>
      <c r="D175" s="493"/>
      <c r="E175" s="493">
        <f>'[4]Allocation Methodology'!D7</f>
        <v>2006</v>
      </c>
      <c r="F175" s="494" t="str">
        <f>'[4]Allocation Methodology'!E7</f>
        <v>Final</v>
      </c>
      <c r="G175" s="471" t="b">
        <v>0</v>
      </c>
      <c r="H175" s="569">
        <v>2.3324159781415509E-2</v>
      </c>
      <c r="I175" s="497">
        <v>2.3324159781415509E-2</v>
      </c>
      <c r="J175" s="497">
        <v>2.3324159781415509E-2</v>
      </c>
      <c r="K175" s="497">
        <v>2.3324159781415509E-2</v>
      </c>
      <c r="L175" s="497">
        <v>2.3324159781415509E-2</v>
      </c>
      <c r="M175" s="497">
        <v>2.3324159781415509E-2</v>
      </c>
      <c r="N175" s="497">
        <v>2.3324159781415509E-2</v>
      </c>
      <c r="O175" s="497">
        <v>2.3324159781415509E-2</v>
      </c>
      <c r="P175" s="497">
        <v>2.3324159781415509E-2</v>
      </c>
      <c r="Q175" s="497">
        <v>2.3324159781415509E-2</v>
      </c>
      <c r="R175" s="497">
        <v>2.3324159781415509E-2</v>
      </c>
      <c r="S175" s="497">
        <v>2.3324159781415509E-2</v>
      </c>
      <c r="T175" s="497">
        <v>2.3324159781415509E-2</v>
      </c>
      <c r="U175" s="497">
        <v>2.3324159781415509E-2</v>
      </c>
      <c r="V175" s="497">
        <v>2.3324159781415509E-2</v>
      </c>
      <c r="W175" s="497">
        <v>1.9271743756911437E-2</v>
      </c>
      <c r="X175" s="497">
        <v>1.9271743756911437E-2</v>
      </c>
      <c r="Y175" s="497">
        <v>1.9271743756911437E-2</v>
      </c>
      <c r="Z175" s="497">
        <v>8.6317454561158431E-4</v>
      </c>
      <c r="AA175" s="497">
        <v>8.6317454561158431E-4</v>
      </c>
      <c r="AB175" s="497">
        <v>0</v>
      </c>
      <c r="AC175" s="497">
        <v>0</v>
      </c>
      <c r="AD175" s="497">
        <v>0</v>
      </c>
      <c r="AE175" s="497">
        <v>0</v>
      </c>
      <c r="AF175" s="497">
        <v>0</v>
      </c>
      <c r="AG175" s="497">
        <v>0</v>
      </c>
      <c r="AH175" s="497">
        <v>0</v>
      </c>
      <c r="AI175" s="497">
        <v>0</v>
      </c>
      <c r="AJ175" s="497">
        <v>0</v>
      </c>
      <c r="AK175" s="497">
        <v>0</v>
      </c>
      <c r="AL175" s="497">
        <v>0</v>
      </c>
      <c r="AM175" s="497">
        <v>0</v>
      </c>
      <c r="AN175" s="497">
        <v>0</v>
      </c>
      <c r="AO175" s="497">
        <v>0</v>
      </c>
      <c r="AP175" s="497">
        <v>0</v>
      </c>
      <c r="AQ175" s="497">
        <v>0</v>
      </c>
      <c r="AR175" s="497">
        <v>0</v>
      </c>
      <c r="AS175" s="497">
        <v>0</v>
      </c>
      <c r="AT175" s="497">
        <v>0</v>
      </c>
      <c r="AU175" s="497">
        <v>0</v>
      </c>
      <c r="AV175" s="497">
        <v>0</v>
      </c>
      <c r="AW175" s="497">
        <v>0</v>
      </c>
      <c r="AX175" s="497">
        <v>0</v>
      </c>
      <c r="AY175" s="497">
        <v>0</v>
      </c>
      <c r="AZ175" s="498">
        <v>0</v>
      </c>
    </row>
    <row r="176" spans="1:52" s="469" customFormat="1">
      <c r="A176" s="485">
        <f>'[4]Allocation Methodology'!A8</f>
        <v>4</v>
      </c>
      <c r="B176" s="486" t="str">
        <f>'[4]Allocation Methodology'!B8</f>
        <v>Demand Response 1</v>
      </c>
      <c r="C176" s="486" t="str">
        <f>'[4]Allocation Methodology'!C8</f>
        <v>Business, Industrial</v>
      </c>
      <c r="D176" s="486"/>
      <c r="E176" s="486">
        <f>'[4]Allocation Methodology'!D8</f>
        <v>2006</v>
      </c>
      <c r="F176" s="487" t="str">
        <f>'[4]Allocation Methodology'!E8</f>
        <v>Final</v>
      </c>
      <c r="G176" s="471" t="b">
        <v>0</v>
      </c>
      <c r="H176" s="568">
        <v>1.8056307353830989</v>
      </c>
      <c r="I176" s="490">
        <v>0</v>
      </c>
      <c r="J176" s="490">
        <v>0</v>
      </c>
      <c r="K176" s="490">
        <v>0</v>
      </c>
      <c r="L176" s="490">
        <v>0</v>
      </c>
      <c r="M176" s="490">
        <v>0</v>
      </c>
      <c r="N176" s="490">
        <v>0</v>
      </c>
      <c r="O176" s="490">
        <v>0</v>
      </c>
      <c r="P176" s="490">
        <v>0</v>
      </c>
      <c r="Q176" s="490">
        <v>0</v>
      </c>
      <c r="R176" s="490">
        <v>0</v>
      </c>
      <c r="S176" s="490">
        <v>0</v>
      </c>
      <c r="T176" s="490">
        <v>0</v>
      </c>
      <c r="U176" s="490">
        <v>0</v>
      </c>
      <c r="V176" s="490">
        <v>0</v>
      </c>
      <c r="W176" s="490">
        <v>0</v>
      </c>
      <c r="X176" s="490">
        <v>0</v>
      </c>
      <c r="Y176" s="490">
        <v>0</v>
      </c>
      <c r="Z176" s="490">
        <v>0</v>
      </c>
      <c r="AA176" s="490">
        <v>0</v>
      </c>
      <c r="AB176" s="490">
        <v>0</v>
      </c>
      <c r="AC176" s="490">
        <v>0</v>
      </c>
      <c r="AD176" s="490">
        <v>0</v>
      </c>
      <c r="AE176" s="490">
        <v>0</v>
      </c>
      <c r="AF176" s="490">
        <v>0</v>
      </c>
      <c r="AG176" s="490">
        <v>0</v>
      </c>
      <c r="AH176" s="490">
        <v>0</v>
      </c>
      <c r="AI176" s="490">
        <v>0</v>
      </c>
      <c r="AJ176" s="490">
        <v>0</v>
      </c>
      <c r="AK176" s="490">
        <v>0</v>
      </c>
      <c r="AL176" s="490">
        <v>0</v>
      </c>
      <c r="AM176" s="490">
        <v>0</v>
      </c>
      <c r="AN176" s="490">
        <v>0</v>
      </c>
      <c r="AO176" s="490">
        <v>0</v>
      </c>
      <c r="AP176" s="490">
        <v>0</v>
      </c>
      <c r="AQ176" s="490">
        <v>0</v>
      </c>
      <c r="AR176" s="490">
        <v>0</v>
      </c>
      <c r="AS176" s="490">
        <v>0</v>
      </c>
      <c r="AT176" s="490">
        <v>0</v>
      </c>
      <c r="AU176" s="490">
        <v>0</v>
      </c>
      <c r="AV176" s="490">
        <v>0</v>
      </c>
      <c r="AW176" s="490">
        <v>0</v>
      </c>
      <c r="AX176" s="490">
        <v>0</v>
      </c>
      <c r="AY176" s="490">
        <v>0</v>
      </c>
      <c r="AZ176" s="491">
        <v>0</v>
      </c>
    </row>
    <row r="177" spans="1:52" s="469" customFormat="1">
      <c r="A177" s="499">
        <f>'[4]Allocation Methodology'!A9</f>
        <v>5</v>
      </c>
      <c r="B177" s="500" t="str">
        <f>'[4]Allocation Methodology'!B9</f>
        <v>Loblaw &amp; York Region Demand Response</v>
      </c>
      <c r="C177" s="500" t="str">
        <f>'[4]Allocation Methodology'!C9</f>
        <v>Business, Industrial</v>
      </c>
      <c r="D177" s="500"/>
      <c r="E177" s="500">
        <f>'[4]Allocation Methodology'!D9</f>
        <v>2006</v>
      </c>
      <c r="F177" s="501" t="str">
        <f>'[4]Allocation Methodology'!E9</f>
        <v>Final</v>
      </c>
      <c r="G177" s="471" t="b">
        <v>0</v>
      </c>
      <c r="H177" s="570">
        <v>8.837801039149204E-2</v>
      </c>
      <c r="I177" s="504">
        <v>0</v>
      </c>
      <c r="J177" s="504">
        <v>0</v>
      </c>
      <c r="K177" s="504">
        <v>0</v>
      </c>
      <c r="L177" s="504">
        <v>0</v>
      </c>
      <c r="M177" s="504">
        <v>0</v>
      </c>
      <c r="N177" s="504">
        <v>0</v>
      </c>
      <c r="O177" s="504">
        <v>0</v>
      </c>
      <c r="P177" s="504">
        <v>0</v>
      </c>
      <c r="Q177" s="504">
        <v>0</v>
      </c>
      <c r="R177" s="504">
        <v>0</v>
      </c>
      <c r="S177" s="504">
        <v>0</v>
      </c>
      <c r="T177" s="504">
        <v>0</v>
      </c>
      <c r="U177" s="504">
        <v>0</v>
      </c>
      <c r="V177" s="504">
        <v>0</v>
      </c>
      <c r="W177" s="504">
        <v>0</v>
      </c>
      <c r="X177" s="504">
        <v>0</v>
      </c>
      <c r="Y177" s="504">
        <v>0</v>
      </c>
      <c r="Z177" s="504">
        <v>0</v>
      </c>
      <c r="AA177" s="504">
        <v>0</v>
      </c>
      <c r="AB177" s="504">
        <v>0</v>
      </c>
      <c r="AC177" s="504">
        <v>0</v>
      </c>
      <c r="AD177" s="504">
        <v>0</v>
      </c>
      <c r="AE177" s="504">
        <v>0</v>
      </c>
      <c r="AF177" s="504">
        <v>0</v>
      </c>
      <c r="AG177" s="504">
        <v>0</v>
      </c>
      <c r="AH177" s="504">
        <v>0</v>
      </c>
      <c r="AI177" s="504">
        <v>0</v>
      </c>
      <c r="AJ177" s="504">
        <v>0</v>
      </c>
      <c r="AK177" s="504">
        <v>0</v>
      </c>
      <c r="AL177" s="504">
        <v>0</v>
      </c>
      <c r="AM177" s="504">
        <v>0</v>
      </c>
      <c r="AN177" s="504">
        <v>0</v>
      </c>
      <c r="AO177" s="504">
        <v>0</v>
      </c>
      <c r="AP177" s="504">
        <v>0</v>
      </c>
      <c r="AQ177" s="504">
        <v>0</v>
      </c>
      <c r="AR177" s="504">
        <v>0</v>
      </c>
      <c r="AS177" s="504">
        <v>0</v>
      </c>
      <c r="AT177" s="504">
        <v>0</v>
      </c>
      <c r="AU177" s="504">
        <v>0</v>
      </c>
      <c r="AV177" s="504">
        <v>0</v>
      </c>
      <c r="AW177" s="504">
        <v>0</v>
      </c>
      <c r="AX177" s="504">
        <v>0</v>
      </c>
      <c r="AY177" s="504">
        <v>0</v>
      </c>
      <c r="AZ177" s="505">
        <v>0</v>
      </c>
    </row>
    <row r="178" spans="1:52" s="469" customFormat="1">
      <c r="A178" s="506">
        <f>'[4]Allocation Methodology'!A10</f>
        <v>6</v>
      </c>
      <c r="B178" s="507" t="str">
        <f>'[4]Allocation Methodology'!B10</f>
        <v>Great Refrigerator Roundup</v>
      </c>
      <c r="C178" s="507" t="str">
        <f>'[4]Allocation Methodology'!C10</f>
        <v>Consumer</v>
      </c>
      <c r="D178" s="507"/>
      <c r="E178" s="507">
        <f>'[4]Allocation Methodology'!D10</f>
        <v>2007</v>
      </c>
      <c r="F178" s="508" t="str">
        <f>'[4]Allocation Methodology'!E10</f>
        <v>Final</v>
      </c>
      <c r="G178" s="471" t="b">
        <v>0</v>
      </c>
      <c r="H178" s="571">
        <v>0</v>
      </c>
      <c r="I178" s="511">
        <v>1.871227691573317E-2</v>
      </c>
      <c r="J178" s="511">
        <v>1.871227691573317E-2</v>
      </c>
      <c r="K178" s="511">
        <v>1.871227691573317E-2</v>
      </c>
      <c r="L178" s="511">
        <v>1.871227691573317E-2</v>
      </c>
      <c r="M178" s="511">
        <v>1.7027560513871012E-2</v>
      </c>
      <c r="N178" s="511">
        <v>1.7027560513871012E-2</v>
      </c>
      <c r="O178" s="511">
        <v>1.7027560513871012E-2</v>
      </c>
      <c r="P178" s="511">
        <v>1.7027560513871012E-2</v>
      </c>
      <c r="Q178" s="511">
        <v>1.3816113031446213E-2</v>
      </c>
      <c r="R178" s="511">
        <v>0</v>
      </c>
      <c r="S178" s="511">
        <v>0</v>
      </c>
      <c r="T178" s="511">
        <v>0</v>
      </c>
      <c r="U178" s="511">
        <v>0</v>
      </c>
      <c r="V178" s="511">
        <v>0</v>
      </c>
      <c r="W178" s="511">
        <v>0</v>
      </c>
      <c r="X178" s="511">
        <v>0</v>
      </c>
      <c r="Y178" s="511">
        <v>0</v>
      </c>
      <c r="Z178" s="511">
        <v>0</v>
      </c>
      <c r="AA178" s="511">
        <v>0</v>
      </c>
      <c r="AB178" s="511">
        <v>0</v>
      </c>
      <c r="AC178" s="511">
        <v>0</v>
      </c>
      <c r="AD178" s="511">
        <v>0</v>
      </c>
      <c r="AE178" s="511">
        <v>0</v>
      </c>
      <c r="AF178" s="511">
        <v>0</v>
      </c>
      <c r="AG178" s="511">
        <v>0</v>
      </c>
      <c r="AH178" s="511">
        <v>0</v>
      </c>
      <c r="AI178" s="511">
        <v>0</v>
      </c>
      <c r="AJ178" s="511">
        <v>0</v>
      </c>
      <c r="AK178" s="511">
        <v>0</v>
      </c>
      <c r="AL178" s="511">
        <v>0</v>
      </c>
      <c r="AM178" s="511">
        <v>0</v>
      </c>
      <c r="AN178" s="511">
        <v>0</v>
      </c>
      <c r="AO178" s="511">
        <v>0</v>
      </c>
      <c r="AP178" s="511">
        <v>0</v>
      </c>
      <c r="AQ178" s="511">
        <v>0</v>
      </c>
      <c r="AR178" s="511">
        <v>0</v>
      </c>
      <c r="AS178" s="511">
        <v>0</v>
      </c>
      <c r="AT178" s="511">
        <v>0</v>
      </c>
      <c r="AU178" s="511">
        <v>0</v>
      </c>
      <c r="AV178" s="511">
        <v>0</v>
      </c>
      <c r="AW178" s="511">
        <v>0</v>
      </c>
      <c r="AX178" s="511">
        <v>0</v>
      </c>
      <c r="AY178" s="511">
        <v>0</v>
      </c>
      <c r="AZ178" s="512">
        <v>0</v>
      </c>
    </row>
    <row r="179" spans="1:52" s="469" customFormat="1">
      <c r="A179" s="492">
        <f>'[4]Allocation Methodology'!A11</f>
        <v>7</v>
      </c>
      <c r="B179" s="493" t="str">
        <f>'[4]Allocation Methodology'!B11</f>
        <v>Cool &amp; Hot Savings Rebate</v>
      </c>
      <c r="C179" s="493" t="str">
        <f>'[4]Allocation Methodology'!C11</f>
        <v>Consumer</v>
      </c>
      <c r="D179" s="493"/>
      <c r="E179" s="493">
        <f>'[4]Allocation Methodology'!D11</f>
        <v>2007</v>
      </c>
      <c r="F179" s="494" t="str">
        <f>'[4]Allocation Methodology'!E11</f>
        <v>Final</v>
      </c>
      <c r="G179" s="471" t="b">
        <v>0</v>
      </c>
      <c r="H179" s="569">
        <v>0</v>
      </c>
      <c r="I179" s="497">
        <v>0.16509240452595328</v>
      </c>
      <c r="J179" s="497">
        <v>0.16509240452595328</v>
      </c>
      <c r="K179" s="497">
        <v>0.16509240452595328</v>
      </c>
      <c r="L179" s="497">
        <v>0.16509240452595328</v>
      </c>
      <c r="M179" s="497">
        <v>0.16509240452595328</v>
      </c>
      <c r="N179" s="497">
        <v>0.12620005314340504</v>
      </c>
      <c r="O179" s="497">
        <v>0.12620005314340504</v>
      </c>
      <c r="P179" s="497">
        <v>0.12620005314340504</v>
      </c>
      <c r="Q179" s="497">
        <v>0.12620005314340504</v>
      </c>
      <c r="R179" s="497">
        <v>0.12620005314340504</v>
      </c>
      <c r="S179" s="497">
        <v>0.12620005314340504</v>
      </c>
      <c r="T179" s="497">
        <v>0.12620005314340504</v>
      </c>
      <c r="U179" s="497">
        <v>0.12620005314340504</v>
      </c>
      <c r="V179" s="497">
        <v>0.12620005314340504</v>
      </c>
      <c r="W179" s="497">
        <v>0.12620005314340504</v>
      </c>
      <c r="X179" s="497">
        <v>2.353945594428377E-2</v>
      </c>
      <c r="Y179" s="497">
        <v>2.353945594428377E-2</v>
      </c>
      <c r="Z179" s="497">
        <v>2.353945594428377E-2</v>
      </c>
      <c r="AA179" s="497">
        <v>0</v>
      </c>
      <c r="AB179" s="497">
        <v>0</v>
      </c>
      <c r="AC179" s="497">
        <v>0</v>
      </c>
      <c r="AD179" s="497">
        <v>0</v>
      </c>
      <c r="AE179" s="497">
        <v>0</v>
      </c>
      <c r="AF179" s="497">
        <v>0</v>
      </c>
      <c r="AG179" s="497">
        <v>0</v>
      </c>
      <c r="AH179" s="497">
        <v>0</v>
      </c>
      <c r="AI179" s="497">
        <v>0</v>
      </c>
      <c r="AJ179" s="497">
        <v>0</v>
      </c>
      <c r="AK179" s="497">
        <v>0</v>
      </c>
      <c r="AL179" s="497">
        <v>0</v>
      </c>
      <c r="AM179" s="497">
        <v>0</v>
      </c>
      <c r="AN179" s="497">
        <v>0</v>
      </c>
      <c r="AO179" s="497">
        <v>0</v>
      </c>
      <c r="AP179" s="497">
        <v>0</v>
      </c>
      <c r="AQ179" s="497">
        <v>0</v>
      </c>
      <c r="AR179" s="497">
        <v>0</v>
      </c>
      <c r="AS179" s="497">
        <v>0</v>
      </c>
      <c r="AT179" s="497">
        <v>0</v>
      </c>
      <c r="AU179" s="497">
        <v>0</v>
      </c>
      <c r="AV179" s="497">
        <v>0</v>
      </c>
      <c r="AW179" s="497">
        <v>0</v>
      </c>
      <c r="AX179" s="497">
        <v>0</v>
      </c>
      <c r="AY179" s="497">
        <v>0</v>
      </c>
      <c r="AZ179" s="498">
        <v>0</v>
      </c>
    </row>
    <row r="180" spans="1:52" s="469" customFormat="1">
      <c r="A180" s="485">
        <f>'[4]Allocation Methodology'!A12</f>
        <v>8</v>
      </c>
      <c r="B180" s="486" t="str">
        <f>'[4]Allocation Methodology'!B12</f>
        <v>Every Kilowatt Counts</v>
      </c>
      <c r="C180" s="486" t="str">
        <f>'[4]Allocation Methodology'!C12</f>
        <v>Consumer</v>
      </c>
      <c r="D180" s="486"/>
      <c r="E180" s="486">
        <f>'[4]Allocation Methodology'!D12</f>
        <v>2007</v>
      </c>
      <c r="F180" s="487" t="str">
        <f>'[4]Allocation Methodology'!E12</f>
        <v>Final</v>
      </c>
      <c r="G180" s="471" t="b">
        <v>0</v>
      </c>
      <c r="H180" s="568">
        <v>0</v>
      </c>
      <c r="I180" s="490">
        <v>3.9615869495274986E-2</v>
      </c>
      <c r="J180" s="490">
        <v>3.4948093668275435E-2</v>
      </c>
      <c r="K180" s="490">
        <v>3.4948093668275435E-2</v>
      </c>
      <c r="L180" s="490">
        <v>3.4948093668275435E-2</v>
      </c>
      <c r="M180" s="490">
        <v>3.4948093668275435E-2</v>
      </c>
      <c r="N180" s="490">
        <v>3.4948093668275435E-2</v>
      </c>
      <c r="O180" s="490">
        <v>3.4948093668275435E-2</v>
      </c>
      <c r="P180" s="490">
        <v>3.4948093668275435E-2</v>
      </c>
      <c r="Q180" s="490">
        <v>1.0804398986265068E-2</v>
      </c>
      <c r="R180" s="490">
        <v>1.0804398986265068E-2</v>
      </c>
      <c r="S180" s="490">
        <v>3.9605315705092272E-4</v>
      </c>
      <c r="T180" s="490">
        <v>3.9605315705092272E-4</v>
      </c>
      <c r="U180" s="490">
        <v>3.9605315705092272E-4</v>
      </c>
      <c r="V180" s="490">
        <v>3.9605315705092272E-4</v>
      </c>
      <c r="W180" s="490">
        <v>3.9605315705092272E-4</v>
      </c>
      <c r="X180" s="490">
        <v>3.9605315705092272E-4</v>
      </c>
      <c r="Y180" s="490">
        <v>1.1713865217316873E-4</v>
      </c>
      <c r="Z180" s="490">
        <v>1.1713865217316873E-4</v>
      </c>
      <c r="AA180" s="490">
        <v>0</v>
      </c>
      <c r="AB180" s="490">
        <v>0</v>
      </c>
      <c r="AC180" s="490">
        <v>0</v>
      </c>
      <c r="AD180" s="490">
        <v>0</v>
      </c>
      <c r="AE180" s="490">
        <v>0</v>
      </c>
      <c r="AF180" s="490">
        <v>0</v>
      </c>
      <c r="AG180" s="490">
        <v>0</v>
      </c>
      <c r="AH180" s="490">
        <v>0</v>
      </c>
      <c r="AI180" s="490">
        <v>0</v>
      </c>
      <c r="AJ180" s="490">
        <v>0</v>
      </c>
      <c r="AK180" s="490">
        <v>0</v>
      </c>
      <c r="AL180" s="490">
        <v>0</v>
      </c>
      <c r="AM180" s="490">
        <v>0</v>
      </c>
      <c r="AN180" s="490">
        <v>0</v>
      </c>
      <c r="AO180" s="490">
        <v>0</v>
      </c>
      <c r="AP180" s="490">
        <v>0</v>
      </c>
      <c r="AQ180" s="490">
        <v>0</v>
      </c>
      <c r="AR180" s="490">
        <v>0</v>
      </c>
      <c r="AS180" s="490">
        <v>0</v>
      </c>
      <c r="AT180" s="490">
        <v>0</v>
      </c>
      <c r="AU180" s="490">
        <v>0</v>
      </c>
      <c r="AV180" s="490">
        <v>0</v>
      </c>
      <c r="AW180" s="490">
        <v>0</v>
      </c>
      <c r="AX180" s="490">
        <v>0</v>
      </c>
      <c r="AY180" s="490">
        <v>0</v>
      </c>
      <c r="AZ180" s="491">
        <v>0</v>
      </c>
    </row>
    <row r="181" spans="1:52" s="469" customFormat="1">
      <c r="A181" s="492">
        <f>'[4]Allocation Methodology'!A13</f>
        <v>9</v>
      </c>
      <c r="B181" s="513" t="str">
        <f>'[4]Allocation Methodology'!B13</f>
        <v>peaksaver®</v>
      </c>
      <c r="C181" s="493" t="str">
        <f>'[4]Allocation Methodology'!C13</f>
        <v>Consumer, Business</v>
      </c>
      <c r="D181" s="493"/>
      <c r="E181" s="493">
        <f>'[4]Allocation Methodology'!D13</f>
        <v>2007</v>
      </c>
      <c r="F181" s="494" t="str">
        <f>'[4]Allocation Methodology'!E13</f>
        <v>Final</v>
      </c>
      <c r="G181" s="471" t="b">
        <v>0</v>
      </c>
      <c r="H181" s="569">
        <v>0</v>
      </c>
      <c r="I181" s="497">
        <v>0</v>
      </c>
      <c r="J181" s="497">
        <v>0</v>
      </c>
      <c r="K181" s="497">
        <v>0</v>
      </c>
      <c r="L181" s="497">
        <v>0</v>
      </c>
      <c r="M181" s="497">
        <v>0</v>
      </c>
      <c r="N181" s="497">
        <v>0</v>
      </c>
      <c r="O181" s="497">
        <v>0</v>
      </c>
      <c r="P181" s="497">
        <v>0</v>
      </c>
      <c r="Q181" s="497">
        <v>0</v>
      </c>
      <c r="R181" s="497">
        <v>0</v>
      </c>
      <c r="S181" s="497">
        <v>0</v>
      </c>
      <c r="T181" s="497">
        <v>0</v>
      </c>
      <c r="U181" s="497">
        <v>0</v>
      </c>
      <c r="V181" s="497">
        <v>0</v>
      </c>
      <c r="W181" s="497">
        <v>0</v>
      </c>
      <c r="X181" s="497">
        <v>0</v>
      </c>
      <c r="Y181" s="497">
        <v>0</v>
      </c>
      <c r="Z181" s="497">
        <v>0</v>
      </c>
      <c r="AA181" s="497">
        <v>0</v>
      </c>
      <c r="AB181" s="497">
        <v>0</v>
      </c>
      <c r="AC181" s="497">
        <v>0</v>
      </c>
      <c r="AD181" s="497">
        <v>0</v>
      </c>
      <c r="AE181" s="497">
        <v>0</v>
      </c>
      <c r="AF181" s="497">
        <v>0</v>
      </c>
      <c r="AG181" s="497">
        <v>0</v>
      </c>
      <c r="AH181" s="497">
        <v>0</v>
      </c>
      <c r="AI181" s="497">
        <v>0</v>
      </c>
      <c r="AJ181" s="497">
        <v>0</v>
      </c>
      <c r="AK181" s="497">
        <v>0</v>
      </c>
      <c r="AL181" s="497">
        <v>0</v>
      </c>
      <c r="AM181" s="497">
        <v>0</v>
      </c>
      <c r="AN181" s="497">
        <v>0</v>
      </c>
      <c r="AO181" s="497">
        <v>0</v>
      </c>
      <c r="AP181" s="497">
        <v>0</v>
      </c>
      <c r="AQ181" s="497">
        <v>0</v>
      </c>
      <c r="AR181" s="497">
        <v>0</v>
      </c>
      <c r="AS181" s="497">
        <v>0</v>
      </c>
      <c r="AT181" s="497">
        <v>0</v>
      </c>
      <c r="AU181" s="497">
        <v>0</v>
      </c>
      <c r="AV181" s="497">
        <v>0</v>
      </c>
      <c r="AW181" s="497">
        <v>0</v>
      </c>
      <c r="AX181" s="497">
        <v>0</v>
      </c>
      <c r="AY181" s="497">
        <v>0</v>
      </c>
      <c r="AZ181" s="498">
        <v>0</v>
      </c>
    </row>
    <row r="182" spans="1:52" s="469" customFormat="1">
      <c r="A182" s="485">
        <f>'[4]Allocation Methodology'!A14</f>
        <v>10</v>
      </c>
      <c r="B182" s="486" t="str">
        <f>'[4]Allocation Methodology'!B14</f>
        <v>Summer Savings</v>
      </c>
      <c r="C182" s="486" t="str">
        <f>'[4]Allocation Methodology'!C14</f>
        <v>Consumer</v>
      </c>
      <c r="D182" s="486"/>
      <c r="E182" s="486">
        <f>'[4]Allocation Methodology'!D14</f>
        <v>2007</v>
      </c>
      <c r="F182" s="487" t="str">
        <f>'[4]Allocation Methodology'!E14</f>
        <v>Final</v>
      </c>
      <c r="G182" s="471" t="b">
        <v>0</v>
      </c>
      <c r="H182" s="568">
        <v>0</v>
      </c>
      <c r="I182" s="490">
        <v>1.5394873974857723</v>
      </c>
      <c r="J182" s="490">
        <v>0.45911445277013319</v>
      </c>
      <c r="K182" s="490">
        <v>0.22105368604093717</v>
      </c>
      <c r="L182" s="490">
        <v>0.22105368604093717</v>
      </c>
      <c r="M182" s="490">
        <v>0.22105368604093717</v>
      </c>
      <c r="N182" s="490">
        <v>0.22105368604093717</v>
      </c>
      <c r="O182" s="490">
        <v>0.22105368604093717</v>
      </c>
      <c r="P182" s="490">
        <v>0.22105368604093717</v>
      </c>
      <c r="Q182" s="490">
        <v>0.21906478358358042</v>
      </c>
      <c r="R182" s="490">
        <v>0.21906478358358042</v>
      </c>
      <c r="S182" s="490">
        <v>0.21906478358358042</v>
      </c>
      <c r="T182" s="490">
        <v>0.21906478358358042</v>
      </c>
      <c r="U182" s="490">
        <v>0.21906478358358042</v>
      </c>
      <c r="V182" s="490">
        <v>0.21906478358358042</v>
      </c>
      <c r="W182" s="490">
        <v>0</v>
      </c>
      <c r="X182" s="490">
        <v>0</v>
      </c>
      <c r="Y182" s="490">
        <v>0</v>
      </c>
      <c r="Z182" s="490">
        <v>0</v>
      </c>
      <c r="AA182" s="490">
        <v>0</v>
      </c>
      <c r="AB182" s="490">
        <v>0</v>
      </c>
      <c r="AC182" s="490">
        <v>0</v>
      </c>
      <c r="AD182" s="490">
        <v>0</v>
      </c>
      <c r="AE182" s="490">
        <v>0</v>
      </c>
      <c r="AF182" s="490">
        <v>0</v>
      </c>
      <c r="AG182" s="490">
        <v>0</v>
      </c>
      <c r="AH182" s="490">
        <v>0</v>
      </c>
      <c r="AI182" s="490">
        <v>0</v>
      </c>
      <c r="AJ182" s="490">
        <v>0</v>
      </c>
      <c r="AK182" s="490">
        <v>0</v>
      </c>
      <c r="AL182" s="490">
        <v>0</v>
      </c>
      <c r="AM182" s="490">
        <v>0</v>
      </c>
      <c r="AN182" s="490">
        <v>0</v>
      </c>
      <c r="AO182" s="490">
        <v>0</v>
      </c>
      <c r="AP182" s="490">
        <v>0</v>
      </c>
      <c r="AQ182" s="490">
        <v>0</v>
      </c>
      <c r="AR182" s="490">
        <v>0</v>
      </c>
      <c r="AS182" s="490">
        <v>0</v>
      </c>
      <c r="AT182" s="490">
        <v>0</v>
      </c>
      <c r="AU182" s="490">
        <v>0</v>
      </c>
      <c r="AV182" s="490">
        <v>0</v>
      </c>
      <c r="AW182" s="490">
        <v>0</v>
      </c>
      <c r="AX182" s="490">
        <v>0</v>
      </c>
      <c r="AY182" s="490">
        <v>0</v>
      </c>
      <c r="AZ182" s="491">
        <v>0</v>
      </c>
    </row>
    <row r="183" spans="1:52" s="469" customFormat="1">
      <c r="A183" s="492">
        <f>'[4]Allocation Methodology'!A15</f>
        <v>11</v>
      </c>
      <c r="B183" s="493" t="str">
        <f>'[4]Allocation Methodology'!B15</f>
        <v>Aboriginal</v>
      </c>
      <c r="C183" s="493" t="str">
        <f>'[4]Allocation Methodology'!C15</f>
        <v>Consumer</v>
      </c>
      <c r="D183" s="493"/>
      <c r="E183" s="493">
        <f>'[4]Allocation Methodology'!D15</f>
        <v>2007</v>
      </c>
      <c r="F183" s="494" t="str">
        <f>'[4]Allocation Methodology'!E15</f>
        <v>Final</v>
      </c>
      <c r="G183" s="471" t="b">
        <v>0</v>
      </c>
      <c r="H183" s="569">
        <v>0</v>
      </c>
      <c r="I183" s="497">
        <v>0</v>
      </c>
      <c r="J183" s="497">
        <v>0</v>
      </c>
      <c r="K183" s="497">
        <v>0</v>
      </c>
      <c r="L183" s="497">
        <v>0</v>
      </c>
      <c r="M183" s="497">
        <v>0</v>
      </c>
      <c r="N183" s="497">
        <v>0</v>
      </c>
      <c r="O183" s="497">
        <v>0</v>
      </c>
      <c r="P183" s="497">
        <v>0</v>
      </c>
      <c r="Q183" s="497">
        <v>0</v>
      </c>
      <c r="R183" s="497">
        <v>0</v>
      </c>
      <c r="S183" s="497">
        <v>0</v>
      </c>
      <c r="T183" s="497">
        <v>0</v>
      </c>
      <c r="U183" s="497">
        <v>0</v>
      </c>
      <c r="V183" s="497">
        <v>0</v>
      </c>
      <c r="W183" s="497">
        <v>0</v>
      </c>
      <c r="X183" s="497">
        <v>0</v>
      </c>
      <c r="Y183" s="497">
        <v>0</v>
      </c>
      <c r="Z183" s="497">
        <v>0</v>
      </c>
      <c r="AA183" s="497">
        <v>0</v>
      </c>
      <c r="AB183" s="497">
        <v>0</v>
      </c>
      <c r="AC183" s="497">
        <v>0</v>
      </c>
      <c r="AD183" s="497">
        <v>0</v>
      </c>
      <c r="AE183" s="497">
        <v>0</v>
      </c>
      <c r="AF183" s="497">
        <v>0</v>
      </c>
      <c r="AG183" s="497">
        <v>0</v>
      </c>
      <c r="AH183" s="497">
        <v>0</v>
      </c>
      <c r="AI183" s="497">
        <v>0</v>
      </c>
      <c r="AJ183" s="497">
        <v>0</v>
      </c>
      <c r="AK183" s="497">
        <v>0</v>
      </c>
      <c r="AL183" s="497">
        <v>0</v>
      </c>
      <c r="AM183" s="497">
        <v>0</v>
      </c>
      <c r="AN183" s="497">
        <v>0</v>
      </c>
      <c r="AO183" s="497">
        <v>0</v>
      </c>
      <c r="AP183" s="497">
        <v>0</v>
      </c>
      <c r="AQ183" s="497">
        <v>0</v>
      </c>
      <c r="AR183" s="497">
        <v>0</v>
      </c>
      <c r="AS183" s="497">
        <v>0</v>
      </c>
      <c r="AT183" s="497">
        <v>0</v>
      </c>
      <c r="AU183" s="497">
        <v>0</v>
      </c>
      <c r="AV183" s="497">
        <v>0</v>
      </c>
      <c r="AW183" s="497">
        <v>0</v>
      </c>
      <c r="AX183" s="497">
        <v>0</v>
      </c>
      <c r="AY183" s="497">
        <v>0</v>
      </c>
      <c r="AZ183" s="498">
        <v>0</v>
      </c>
    </row>
    <row r="184" spans="1:52" s="469" customFormat="1">
      <c r="A184" s="485">
        <f>'[4]Allocation Methodology'!A16</f>
        <v>12</v>
      </c>
      <c r="B184" s="486" t="str">
        <f>'[4]Allocation Methodology'!B16</f>
        <v>Affordable Housing Pilot</v>
      </c>
      <c r="C184" s="486" t="str">
        <f>'[4]Allocation Methodology'!C16</f>
        <v>Consumer Low-Income</v>
      </c>
      <c r="D184" s="486"/>
      <c r="E184" s="486">
        <f>'[4]Allocation Methodology'!D16</f>
        <v>2007</v>
      </c>
      <c r="F184" s="487" t="str">
        <f>'[4]Allocation Methodology'!E16</f>
        <v>Final</v>
      </c>
      <c r="G184" s="471" t="b">
        <v>0</v>
      </c>
      <c r="H184" s="568">
        <v>0</v>
      </c>
      <c r="I184" s="490">
        <v>3.7263824999999996E-3</v>
      </c>
      <c r="J184" s="490">
        <v>3.7263824999999996E-3</v>
      </c>
      <c r="K184" s="490">
        <v>3.7263824999999996E-3</v>
      </c>
      <c r="L184" s="490">
        <v>3.7263824999999996E-3</v>
      </c>
      <c r="M184" s="490">
        <v>3.7263824999999996E-3</v>
      </c>
      <c r="N184" s="490">
        <v>3.7263824999999996E-3</v>
      </c>
      <c r="O184" s="490">
        <v>3.7263824999999996E-3</v>
      </c>
      <c r="P184" s="490">
        <v>3.7263824999999996E-3</v>
      </c>
      <c r="Q184" s="490">
        <v>3.7263824999999996E-3</v>
      </c>
      <c r="R184" s="490">
        <v>3.7263824999999996E-3</v>
      </c>
      <c r="S184" s="490">
        <v>3.7263824999999996E-3</v>
      </c>
      <c r="T184" s="490">
        <v>3.7263824999999996E-3</v>
      </c>
      <c r="U184" s="490">
        <v>3.7263824999999996E-3</v>
      </c>
      <c r="V184" s="490">
        <v>3.7263824999999996E-3</v>
      </c>
      <c r="W184" s="490">
        <v>0</v>
      </c>
      <c r="X184" s="490">
        <v>0</v>
      </c>
      <c r="Y184" s="490">
        <v>0</v>
      </c>
      <c r="Z184" s="490">
        <v>0</v>
      </c>
      <c r="AA184" s="490">
        <v>0</v>
      </c>
      <c r="AB184" s="490">
        <v>0</v>
      </c>
      <c r="AC184" s="490">
        <v>0</v>
      </c>
      <c r="AD184" s="490">
        <v>0</v>
      </c>
      <c r="AE184" s="490">
        <v>0</v>
      </c>
      <c r="AF184" s="490">
        <v>0</v>
      </c>
      <c r="AG184" s="490">
        <v>0</v>
      </c>
      <c r="AH184" s="490">
        <v>0</v>
      </c>
      <c r="AI184" s="490">
        <v>0</v>
      </c>
      <c r="AJ184" s="490">
        <v>0</v>
      </c>
      <c r="AK184" s="490">
        <v>0</v>
      </c>
      <c r="AL184" s="490">
        <v>0</v>
      </c>
      <c r="AM184" s="490">
        <v>0</v>
      </c>
      <c r="AN184" s="490">
        <v>0</v>
      </c>
      <c r="AO184" s="490">
        <v>0</v>
      </c>
      <c r="AP184" s="490">
        <v>0</v>
      </c>
      <c r="AQ184" s="490">
        <v>0</v>
      </c>
      <c r="AR184" s="490">
        <v>0</v>
      </c>
      <c r="AS184" s="490">
        <v>0</v>
      </c>
      <c r="AT184" s="490">
        <v>0</v>
      </c>
      <c r="AU184" s="490">
        <v>0</v>
      </c>
      <c r="AV184" s="490">
        <v>0</v>
      </c>
      <c r="AW184" s="490">
        <v>0</v>
      </c>
      <c r="AX184" s="490">
        <v>0</v>
      </c>
      <c r="AY184" s="490">
        <v>0</v>
      </c>
      <c r="AZ184" s="491">
        <v>0</v>
      </c>
    </row>
    <row r="185" spans="1:52" s="469" customFormat="1">
      <c r="A185" s="492">
        <f>'[4]Allocation Methodology'!A17</f>
        <v>13</v>
      </c>
      <c r="B185" s="493" t="str">
        <f>'[4]Allocation Methodology'!B17</f>
        <v>Social Housing Pilot</v>
      </c>
      <c r="C185" s="493" t="str">
        <f>'[4]Allocation Methodology'!C17</f>
        <v>Consumer Low-Income</v>
      </c>
      <c r="D185" s="493"/>
      <c r="E185" s="493">
        <f>'[4]Allocation Methodology'!D17</f>
        <v>2007</v>
      </c>
      <c r="F185" s="494" t="str">
        <f>'[4]Allocation Methodology'!E17</f>
        <v>Final</v>
      </c>
      <c r="G185" s="471" t="b">
        <v>0</v>
      </c>
      <c r="H185" s="569">
        <v>0</v>
      </c>
      <c r="I185" s="497">
        <v>7.5553826221084076E-3</v>
      </c>
      <c r="J185" s="497">
        <v>7.5553826221084076E-3</v>
      </c>
      <c r="K185" s="497">
        <v>7.5553826221084076E-3</v>
      </c>
      <c r="L185" s="497">
        <v>7.5553826221084076E-3</v>
      </c>
      <c r="M185" s="497">
        <v>7.5553826221084076E-3</v>
      </c>
      <c r="N185" s="497">
        <v>7.5553826221084076E-3</v>
      </c>
      <c r="O185" s="497">
        <v>7.5553826221084076E-3</v>
      </c>
      <c r="P185" s="497">
        <v>7.5553826221084076E-3</v>
      </c>
      <c r="Q185" s="497">
        <v>7.5553826221084076E-3</v>
      </c>
      <c r="R185" s="497">
        <v>7.5553826221084076E-3</v>
      </c>
      <c r="S185" s="497">
        <v>0</v>
      </c>
      <c r="T185" s="497">
        <v>0</v>
      </c>
      <c r="U185" s="497">
        <v>0</v>
      </c>
      <c r="V185" s="497">
        <v>0</v>
      </c>
      <c r="W185" s="497">
        <v>0</v>
      </c>
      <c r="X185" s="497">
        <v>0</v>
      </c>
      <c r="Y185" s="497">
        <v>0</v>
      </c>
      <c r="Z185" s="497">
        <v>0</v>
      </c>
      <c r="AA185" s="497">
        <v>0</v>
      </c>
      <c r="AB185" s="497">
        <v>0</v>
      </c>
      <c r="AC185" s="497">
        <v>0</v>
      </c>
      <c r="AD185" s="497">
        <v>0</v>
      </c>
      <c r="AE185" s="497">
        <v>0</v>
      </c>
      <c r="AF185" s="497">
        <v>0</v>
      </c>
      <c r="AG185" s="497">
        <v>0</v>
      </c>
      <c r="AH185" s="497">
        <v>0</v>
      </c>
      <c r="AI185" s="497">
        <v>0</v>
      </c>
      <c r="AJ185" s="497">
        <v>0</v>
      </c>
      <c r="AK185" s="497">
        <v>0</v>
      </c>
      <c r="AL185" s="497">
        <v>0</v>
      </c>
      <c r="AM185" s="497">
        <v>0</v>
      </c>
      <c r="AN185" s="497">
        <v>0</v>
      </c>
      <c r="AO185" s="497">
        <v>0</v>
      </c>
      <c r="AP185" s="497">
        <v>0</v>
      </c>
      <c r="AQ185" s="497">
        <v>0</v>
      </c>
      <c r="AR185" s="497">
        <v>0</v>
      </c>
      <c r="AS185" s="497">
        <v>0</v>
      </c>
      <c r="AT185" s="497">
        <v>0</v>
      </c>
      <c r="AU185" s="497">
        <v>0</v>
      </c>
      <c r="AV185" s="497">
        <v>0</v>
      </c>
      <c r="AW185" s="497">
        <v>0</v>
      </c>
      <c r="AX185" s="497">
        <v>0</v>
      </c>
      <c r="AY185" s="497">
        <v>0</v>
      </c>
      <c r="AZ185" s="498">
        <v>0</v>
      </c>
    </row>
    <row r="186" spans="1:52" s="469" customFormat="1">
      <c r="A186" s="485">
        <f>'[4]Allocation Methodology'!A18</f>
        <v>14</v>
      </c>
      <c r="B186" s="486" t="str">
        <f>'[4]Allocation Methodology'!B18</f>
        <v>Energy Efficiency Assistance for Houses Pilot</v>
      </c>
      <c r="C186" s="486" t="str">
        <f>'[4]Allocation Methodology'!C18</f>
        <v>Consumer Low-Income</v>
      </c>
      <c r="D186" s="486"/>
      <c r="E186" s="486">
        <f>'[4]Allocation Methodology'!D18</f>
        <v>2007</v>
      </c>
      <c r="F186" s="487" t="str">
        <f>'[4]Allocation Methodology'!E18</f>
        <v>Final</v>
      </c>
      <c r="G186" s="471" t="b">
        <v>0</v>
      </c>
      <c r="H186" s="568">
        <v>0</v>
      </c>
      <c r="I186" s="490">
        <v>2.6126666666666666E-2</v>
      </c>
      <c r="J186" s="490">
        <v>2.6126666666666666E-2</v>
      </c>
      <c r="K186" s="490">
        <v>2.6126666666666666E-2</v>
      </c>
      <c r="L186" s="490">
        <v>2.6126666666666666E-2</v>
      </c>
      <c r="M186" s="490">
        <v>2.6126666666666666E-2</v>
      </c>
      <c r="N186" s="490">
        <v>2.6126666666666666E-2</v>
      </c>
      <c r="O186" s="490">
        <v>2.6126666666666666E-2</v>
      </c>
      <c r="P186" s="490">
        <v>2.6126666666666666E-2</v>
      </c>
      <c r="Q186" s="490">
        <v>2.6126666666666666E-2</v>
      </c>
      <c r="R186" s="490">
        <v>2.6126666666666666E-2</v>
      </c>
      <c r="S186" s="490">
        <v>2.6126666666666666E-2</v>
      </c>
      <c r="T186" s="490">
        <v>2.6126666666666666E-2</v>
      </c>
      <c r="U186" s="490">
        <v>2.6126666666666666E-2</v>
      </c>
      <c r="V186" s="490">
        <v>2.6126666666666666E-2</v>
      </c>
      <c r="W186" s="490">
        <v>2.6126666666666666E-2</v>
      </c>
      <c r="X186" s="490">
        <v>2.6126666666666666E-2</v>
      </c>
      <c r="Y186" s="490">
        <v>2.6126666666666666E-2</v>
      </c>
      <c r="Z186" s="490">
        <v>2.6126666666666666E-2</v>
      </c>
      <c r="AA186" s="490">
        <v>2.6126666666666666E-2</v>
      </c>
      <c r="AB186" s="490">
        <v>0</v>
      </c>
      <c r="AC186" s="490">
        <v>0</v>
      </c>
      <c r="AD186" s="490">
        <v>0</v>
      </c>
      <c r="AE186" s="490">
        <v>0</v>
      </c>
      <c r="AF186" s="490">
        <v>0</v>
      </c>
      <c r="AG186" s="490">
        <v>0</v>
      </c>
      <c r="AH186" s="490">
        <v>0</v>
      </c>
      <c r="AI186" s="490">
        <v>0</v>
      </c>
      <c r="AJ186" s="490">
        <v>0</v>
      </c>
      <c r="AK186" s="490">
        <v>0</v>
      </c>
      <c r="AL186" s="490">
        <v>0</v>
      </c>
      <c r="AM186" s="490">
        <v>0</v>
      </c>
      <c r="AN186" s="490">
        <v>0</v>
      </c>
      <c r="AO186" s="490">
        <v>0</v>
      </c>
      <c r="AP186" s="490">
        <v>0</v>
      </c>
      <c r="AQ186" s="490">
        <v>0</v>
      </c>
      <c r="AR186" s="490">
        <v>0</v>
      </c>
      <c r="AS186" s="490">
        <v>0</v>
      </c>
      <c r="AT186" s="490">
        <v>0</v>
      </c>
      <c r="AU186" s="490">
        <v>0</v>
      </c>
      <c r="AV186" s="490">
        <v>0</v>
      </c>
      <c r="AW186" s="490">
        <v>0</v>
      </c>
      <c r="AX186" s="490">
        <v>0</v>
      </c>
      <c r="AY186" s="490">
        <v>0</v>
      </c>
      <c r="AZ186" s="491">
        <v>0</v>
      </c>
    </row>
    <row r="187" spans="1:52" s="469" customFormat="1">
      <c r="A187" s="492">
        <f>'[4]Allocation Methodology'!A19</f>
        <v>15</v>
      </c>
      <c r="B187" s="493" t="str">
        <f>'[4]Allocation Methodology'!B19</f>
        <v>Electricity Retrofit Incentive</v>
      </c>
      <c r="C187" s="493" t="str">
        <f>'[4]Allocation Methodology'!C19</f>
        <v>Business</v>
      </c>
      <c r="D187" s="493"/>
      <c r="E187" s="493">
        <f>'[4]Allocation Methodology'!D19</f>
        <v>2007</v>
      </c>
      <c r="F187" s="494" t="str">
        <f>'[4]Allocation Methodology'!E19</f>
        <v>Final</v>
      </c>
      <c r="G187" s="471" t="b">
        <v>0</v>
      </c>
      <c r="H187" s="569">
        <v>0</v>
      </c>
      <c r="I187" s="497">
        <v>0</v>
      </c>
      <c r="J187" s="497">
        <v>0</v>
      </c>
      <c r="K187" s="497">
        <v>0</v>
      </c>
      <c r="L187" s="497">
        <v>0</v>
      </c>
      <c r="M187" s="497">
        <v>0</v>
      </c>
      <c r="N187" s="497">
        <v>0</v>
      </c>
      <c r="O187" s="497">
        <v>0</v>
      </c>
      <c r="P187" s="497">
        <v>0</v>
      </c>
      <c r="Q187" s="497">
        <v>0</v>
      </c>
      <c r="R187" s="497">
        <v>0</v>
      </c>
      <c r="S187" s="497">
        <v>0</v>
      </c>
      <c r="T187" s="497">
        <v>0</v>
      </c>
      <c r="U187" s="497">
        <v>0</v>
      </c>
      <c r="V187" s="497">
        <v>0</v>
      </c>
      <c r="W187" s="497">
        <v>0</v>
      </c>
      <c r="X187" s="497">
        <v>0</v>
      </c>
      <c r="Y187" s="497">
        <v>0</v>
      </c>
      <c r="Z187" s="497">
        <v>0</v>
      </c>
      <c r="AA187" s="497">
        <v>0</v>
      </c>
      <c r="AB187" s="497">
        <v>0</v>
      </c>
      <c r="AC187" s="497">
        <v>0</v>
      </c>
      <c r="AD187" s="497">
        <v>0</v>
      </c>
      <c r="AE187" s="497">
        <v>0</v>
      </c>
      <c r="AF187" s="497">
        <v>0</v>
      </c>
      <c r="AG187" s="497">
        <v>0</v>
      </c>
      <c r="AH187" s="497">
        <v>0</v>
      </c>
      <c r="AI187" s="497">
        <v>0</v>
      </c>
      <c r="AJ187" s="497">
        <v>0</v>
      </c>
      <c r="AK187" s="497">
        <v>0</v>
      </c>
      <c r="AL187" s="497">
        <v>0</v>
      </c>
      <c r="AM187" s="497">
        <v>0</v>
      </c>
      <c r="AN187" s="497">
        <v>0</v>
      </c>
      <c r="AO187" s="497">
        <v>0</v>
      </c>
      <c r="AP187" s="497">
        <v>0</v>
      </c>
      <c r="AQ187" s="497">
        <v>0</v>
      </c>
      <c r="AR187" s="497">
        <v>0</v>
      </c>
      <c r="AS187" s="497">
        <v>0</v>
      </c>
      <c r="AT187" s="497">
        <v>0</v>
      </c>
      <c r="AU187" s="497">
        <v>0</v>
      </c>
      <c r="AV187" s="497">
        <v>0</v>
      </c>
      <c r="AW187" s="497">
        <v>0</v>
      </c>
      <c r="AX187" s="497">
        <v>0</v>
      </c>
      <c r="AY187" s="497">
        <v>0</v>
      </c>
      <c r="AZ187" s="498">
        <v>0</v>
      </c>
    </row>
    <row r="188" spans="1:52" s="469" customFormat="1">
      <c r="A188" s="485">
        <f>'[4]Allocation Methodology'!A20</f>
        <v>16</v>
      </c>
      <c r="B188" s="486" t="str">
        <f>'[4]Allocation Methodology'!B20</f>
        <v>Toronto Comprehensive</v>
      </c>
      <c r="C188" s="486" t="str">
        <f>'[4]Allocation Methodology'!C20</f>
        <v>Business</v>
      </c>
      <c r="D188" s="486"/>
      <c r="E188" s="486">
        <f>'[4]Allocation Methodology'!D20</f>
        <v>2007</v>
      </c>
      <c r="F188" s="487" t="str">
        <f>'[4]Allocation Methodology'!E20</f>
        <v>Final</v>
      </c>
      <c r="G188" s="471" t="b">
        <v>0</v>
      </c>
      <c r="H188" s="568">
        <v>0</v>
      </c>
      <c r="I188" s="490">
        <v>0</v>
      </c>
      <c r="J188" s="490">
        <v>0</v>
      </c>
      <c r="K188" s="490">
        <v>0</v>
      </c>
      <c r="L188" s="490">
        <v>0</v>
      </c>
      <c r="M188" s="490">
        <v>0</v>
      </c>
      <c r="N188" s="490">
        <v>0</v>
      </c>
      <c r="O188" s="490">
        <v>0</v>
      </c>
      <c r="P188" s="490">
        <v>0</v>
      </c>
      <c r="Q188" s="490">
        <v>0</v>
      </c>
      <c r="R188" s="490">
        <v>0</v>
      </c>
      <c r="S188" s="490">
        <v>0</v>
      </c>
      <c r="T188" s="490">
        <v>0</v>
      </c>
      <c r="U188" s="490">
        <v>0</v>
      </c>
      <c r="V188" s="490">
        <v>0</v>
      </c>
      <c r="W188" s="490">
        <v>0</v>
      </c>
      <c r="X188" s="490">
        <v>0</v>
      </c>
      <c r="Y188" s="490">
        <v>0</v>
      </c>
      <c r="Z188" s="490">
        <v>0</v>
      </c>
      <c r="AA188" s="490">
        <v>0</v>
      </c>
      <c r="AB188" s="490">
        <v>0</v>
      </c>
      <c r="AC188" s="490">
        <v>0</v>
      </c>
      <c r="AD188" s="490">
        <v>0</v>
      </c>
      <c r="AE188" s="490">
        <v>0</v>
      </c>
      <c r="AF188" s="490">
        <v>0</v>
      </c>
      <c r="AG188" s="490">
        <v>0</v>
      </c>
      <c r="AH188" s="490">
        <v>0</v>
      </c>
      <c r="AI188" s="490">
        <v>0</v>
      </c>
      <c r="AJ188" s="490">
        <v>0</v>
      </c>
      <c r="AK188" s="490">
        <v>0</v>
      </c>
      <c r="AL188" s="490">
        <v>0</v>
      </c>
      <c r="AM188" s="490">
        <v>0</v>
      </c>
      <c r="AN188" s="490">
        <v>0</v>
      </c>
      <c r="AO188" s="490">
        <v>0</v>
      </c>
      <c r="AP188" s="490">
        <v>0</v>
      </c>
      <c r="AQ188" s="490">
        <v>0</v>
      </c>
      <c r="AR188" s="490">
        <v>0</v>
      </c>
      <c r="AS188" s="490">
        <v>0</v>
      </c>
      <c r="AT188" s="490">
        <v>0</v>
      </c>
      <c r="AU188" s="490">
        <v>0</v>
      </c>
      <c r="AV188" s="490">
        <v>0</v>
      </c>
      <c r="AW188" s="490">
        <v>0</v>
      </c>
      <c r="AX188" s="490">
        <v>0</v>
      </c>
      <c r="AY188" s="490">
        <v>0</v>
      </c>
      <c r="AZ188" s="491">
        <v>0</v>
      </c>
    </row>
    <row r="189" spans="1:52" s="469" customFormat="1">
      <c r="A189" s="492">
        <f>'[4]Allocation Methodology'!A21</f>
        <v>17</v>
      </c>
      <c r="B189" s="493" t="str">
        <f>'[4]Allocation Methodology'!B21</f>
        <v>Demand Response 1</v>
      </c>
      <c r="C189" s="493" t="str">
        <f>'[4]Allocation Methodology'!C21</f>
        <v>Business, Industrial</v>
      </c>
      <c r="D189" s="493"/>
      <c r="E189" s="493">
        <f>'[4]Allocation Methodology'!D21</f>
        <v>2007</v>
      </c>
      <c r="F189" s="494" t="str">
        <f>'[4]Allocation Methodology'!E21</f>
        <v>Final</v>
      </c>
      <c r="G189" s="471" t="b">
        <v>0</v>
      </c>
      <c r="H189" s="569">
        <v>0</v>
      </c>
      <c r="I189" s="497">
        <v>1.9100236982573271</v>
      </c>
      <c r="J189" s="497">
        <v>0</v>
      </c>
      <c r="K189" s="497">
        <v>0</v>
      </c>
      <c r="L189" s="497">
        <v>0</v>
      </c>
      <c r="M189" s="497">
        <v>0</v>
      </c>
      <c r="N189" s="497">
        <v>0</v>
      </c>
      <c r="O189" s="497">
        <v>0</v>
      </c>
      <c r="P189" s="497">
        <v>0</v>
      </c>
      <c r="Q189" s="497">
        <v>0</v>
      </c>
      <c r="R189" s="497">
        <v>0</v>
      </c>
      <c r="S189" s="497">
        <v>0</v>
      </c>
      <c r="T189" s="497">
        <v>0</v>
      </c>
      <c r="U189" s="497">
        <v>0</v>
      </c>
      <c r="V189" s="497">
        <v>0</v>
      </c>
      <c r="W189" s="497">
        <v>0</v>
      </c>
      <c r="X189" s="497">
        <v>0</v>
      </c>
      <c r="Y189" s="497">
        <v>0</v>
      </c>
      <c r="Z189" s="497">
        <v>0</v>
      </c>
      <c r="AA189" s="497">
        <v>0</v>
      </c>
      <c r="AB189" s="497">
        <v>0</v>
      </c>
      <c r="AC189" s="497">
        <v>0</v>
      </c>
      <c r="AD189" s="497">
        <v>0</v>
      </c>
      <c r="AE189" s="497">
        <v>0</v>
      </c>
      <c r="AF189" s="497">
        <v>0</v>
      </c>
      <c r="AG189" s="497">
        <v>0</v>
      </c>
      <c r="AH189" s="497">
        <v>0</v>
      </c>
      <c r="AI189" s="497">
        <v>0</v>
      </c>
      <c r="AJ189" s="497">
        <v>0</v>
      </c>
      <c r="AK189" s="497">
        <v>0</v>
      </c>
      <c r="AL189" s="497">
        <v>0</v>
      </c>
      <c r="AM189" s="497">
        <v>0</v>
      </c>
      <c r="AN189" s="497">
        <v>0</v>
      </c>
      <c r="AO189" s="497">
        <v>0</v>
      </c>
      <c r="AP189" s="497">
        <v>0</v>
      </c>
      <c r="AQ189" s="497">
        <v>0</v>
      </c>
      <c r="AR189" s="497">
        <v>0</v>
      </c>
      <c r="AS189" s="497">
        <v>0</v>
      </c>
      <c r="AT189" s="497">
        <v>0</v>
      </c>
      <c r="AU189" s="497">
        <v>0</v>
      </c>
      <c r="AV189" s="497">
        <v>0</v>
      </c>
      <c r="AW189" s="497">
        <v>0</v>
      </c>
      <c r="AX189" s="497">
        <v>0</v>
      </c>
      <c r="AY189" s="497">
        <v>0</v>
      </c>
      <c r="AZ189" s="498">
        <v>0</v>
      </c>
    </row>
    <row r="190" spans="1:52" s="469" customFormat="1">
      <c r="A190" s="485">
        <f>'[4]Allocation Methodology'!A22</f>
        <v>18</v>
      </c>
      <c r="B190" s="486" t="str">
        <f>'[4]Allocation Methodology'!B22</f>
        <v>Loblaw &amp; York Region Demand Response</v>
      </c>
      <c r="C190" s="486" t="str">
        <f>'[4]Allocation Methodology'!C22</f>
        <v>Business, Industrial</v>
      </c>
      <c r="D190" s="486"/>
      <c r="E190" s="486">
        <f>'[4]Allocation Methodology'!D22</f>
        <v>2007</v>
      </c>
      <c r="F190" s="487" t="str">
        <f>'[4]Allocation Methodology'!E22</f>
        <v>Final</v>
      </c>
      <c r="G190" s="471" t="b">
        <v>0</v>
      </c>
      <c r="H190" s="568">
        <v>0</v>
      </c>
      <c r="I190" s="490">
        <v>0.15889278599021095</v>
      </c>
      <c r="J190" s="490">
        <v>0</v>
      </c>
      <c r="K190" s="490">
        <v>0</v>
      </c>
      <c r="L190" s="490">
        <v>0</v>
      </c>
      <c r="M190" s="490">
        <v>0</v>
      </c>
      <c r="N190" s="490">
        <v>0</v>
      </c>
      <c r="O190" s="490">
        <v>0</v>
      </c>
      <c r="P190" s="490">
        <v>0</v>
      </c>
      <c r="Q190" s="490">
        <v>0</v>
      </c>
      <c r="R190" s="490">
        <v>0</v>
      </c>
      <c r="S190" s="490">
        <v>0</v>
      </c>
      <c r="T190" s="490">
        <v>0</v>
      </c>
      <c r="U190" s="490">
        <v>0</v>
      </c>
      <c r="V190" s="490">
        <v>0</v>
      </c>
      <c r="W190" s="490">
        <v>0</v>
      </c>
      <c r="X190" s="490">
        <v>0</v>
      </c>
      <c r="Y190" s="490">
        <v>0</v>
      </c>
      <c r="Z190" s="490">
        <v>0</v>
      </c>
      <c r="AA190" s="490">
        <v>0</v>
      </c>
      <c r="AB190" s="490">
        <v>0</v>
      </c>
      <c r="AC190" s="490">
        <v>0</v>
      </c>
      <c r="AD190" s="490">
        <v>0</v>
      </c>
      <c r="AE190" s="490">
        <v>0</v>
      </c>
      <c r="AF190" s="490">
        <v>0</v>
      </c>
      <c r="AG190" s="490">
        <v>0</v>
      </c>
      <c r="AH190" s="490">
        <v>0</v>
      </c>
      <c r="AI190" s="490">
        <v>0</v>
      </c>
      <c r="AJ190" s="490">
        <v>0</v>
      </c>
      <c r="AK190" s="490">
        <v>0</v>
      </c>
      <c r="AL190" s="490">
        <v>0</v>
      </c>
      <c r="AM190" s="490">
        <v>0</v>
      </c>
      <c r="AN190" s="490">
        <v>0</v>
      </c>
      <c r="AO190" s="490">
        <v>0</v>
      </c>
      <c r="AP190" s="490">
        <v>0</v>
      </c>
      <c r="AQ190" s="490">
        <v>0</v>
      </c>
      <c r="AR190" s="490">
        <v>0</v>
      </c>
      <c r="AS190" s="490">
        <v>0</v>
      </c>
      <c r="AT190" s="490">
        <v>0</v>
      </c>
      <c r="AU190" s="490">
        <v>0</v>
      </c>
      <c r="AV190" s="490">
        <v>0</v>
      </c>
      <c r="AW190" s="490">
        <v>0</v>
      </c>
      <c r="AX190" s="490">
        <v>0</v>
      </c>
      <c r="AY190" s="490">
        <v>0</v>
      </c>
      <c r="AZ190" s="491">
        <v>0</v>
      </c>
    </row>
    <row r="191" spans="1:52" s="469" customFormat="1">
      <c r="A191" s="499">
        <f>'[4]Allocation Methodology'!A23</f>
        <v>19</v>
      </c>
      <c r="B191" s="500" t="str">
        <f>'[4]Allocation Methodology'!B23</f>
        <v>Renewable Energy Standard Offer</v>
      </c>
      <c r="C191" s="500" t="str">
        <f>'[4]Allocation Methodology'!C23</f>
        <v>Consumer, Business, Industrial</v>
      </c>
      <c r="D191" s="500"/>
      <c r="E191" s="500">
        <f>'[4]Allocation Methodology'!D23</f>
        <v>2007</v>
      </c>
      <c r="F191" s="501" t="str">
        <f>'[4]Allocation Methodology'!E23</f>
        <v>Final</v>
      </c>
      <c r="G191" s="471" t="b">
        <v>0</v>
      </c>
      <c r="H191" s="570">
        <v>0</v>
      </c>
      <c r="I191" s="504">
        <v>2.146E-2</v>
      </c>
      <c r="J191" s="504">
        <v>2.146E-2</v>
      </c>
      <c r="K191" s="504">
        <v>2.146E-2</v>
      </c>
      <c r="L191" s="504">
        <v>2.146E-2</v>
      </c>
      <c r="M191" s="504">
        <v>2.146E-2</v>
      </c>
      <c r="N191" s="504">
        <v>2.146E-2</v>
      </c>
      <c r="O191" s="504">
        <v>2.146E-2</v>
      </c>
      <c r="P191" s="504">
        <v>2.146E-2</v>
      </c>
      <c r="Q191" s="504">
        <v>2.146E-2</v>
      </c>
      <c r="R191" s="504">
        <v>2.146E-2</v>
      </c>
      <c r="S191" s="504">
        <v>2.146E-2</v>
      </c>
      <c r="T191" s="504">
        <v>2.146E-2</v>
      </c>
      <c r="U191" s="504">
        <v>2.146E-2</v>
      </c>
      <c r="V191" s="504">
        <v>2.146E-2</v>
      </c>
      <c r="W191" s="504">
        <v>2.146E-2</v>
      </c>
      <c r="X191" s="504">
        <v>2.146E-2</v>
      </c>
      <c r="Y191" s="504">
        <v>2.146E-2</v>
      </c>
      <c r="Z191" s="504">
        <v>2.146E-2</v>
      </c>
      <c r="AA191" s="504">
        <v>2.146E-2</v>
      </c>
      <c r="AB191" s="504">
        <v>2.146E-2</v>
      </c>
      <c r="AC191" s="504">
        <v>0</v>
      </c>
      <c r="AD191" s="504">
        <v>0</v>
      </c>
      <c r="AE191" s="504">
        <v>0</v>
      </c>
      <c r="AF191" s="504">
        <v>0</v>
      </c>
      <c r="AG191" s="504">
        <v>0</v>
      </c>
      <c r="AH191" s="504">
        <v>0</v>
      </c>
      <c r="AI191" s="504">
        <v>0</v>
      </c>
      <c r="AJ191" s="504">
        <v>0</v>
      </c>
      <c r="AK191" s="504">
        <v>0</v>
      </c>
      <c r="AL191" s="504">
        <v>0</v>
      </c>
      <c r="AM191" s="504">
        <v>0</v>
      </c>
      <c r="AN191" s="504">
        <v>0</v>
      </c>
      <c r="AO191" s="504">
        <v>0</v>
      </c>
      <c r="AP191" s="504">
        <v>0</v>
      </c>
      <c r="AQ191" s="504">
        <v>0</v>
      </c>
      <c r="AR191" s="504">
        <v>0</v>
      </c>
      <c r="AS191" s="504">
        <v>0</v>
      </c>
      <c r="AT191" s="504">
        <v>0</v>
      </c>
      <c r="AU191" s="504">
        <v>0</v>
      </c>
      <c r="AV191" s="504">
        <v>0</v>
      </c>
      <c r="AW191" s="504">
        <v>0</v>
      </c>
      <c r="AX191" s="504">
        <v>0</v>
      </c>
      <c r="AY191" s="504">
        <v>0</v>
      </c>
      <c r="AZ191" s="505">
        <v>0</v>
      </c>
    </row>
    <row r="192" spans="1:52" s="469" customFormat="1">
      <c r="A192" s="506">
        <f>'[4]Allocation Methodology'!A24</f>
        <v>20</v>
      </c>
      <c r="B192" s="507" t="str">
        <f>'[4]Allocation Methodology'!B24</f>
        <v>Great Refrigerator Roundup</v>
      </c>
      <c r="C192" s="507" t="str">
        <f>'[4]Allocation Methodology'!C24</f>
        <v>Consumer</v>
      </c>
      <c r="D192" s="507"/>
      <c r="E192" s="507">
        <f>'[4]Allocation Methodology'!D24</f>
        <v>2008</v>
      </c>
      <c r="F192" s="508" t="str">
        <f>'[4]Allocation Methodology'!E24</f>
        <v>Final</v>
      </c>
      <c r="G192" s="471" t="b">
        <v>0</v>
      </c>
      <c r="H192" s="571">
        <v>0</v>
      </c>
      <c r="I192" s="511">
        <v>0</v>
      </c>
      <c r="J192" s="511">
        <v>2.3584822872999997E-2</v>
      </c>
      <c r="K192" s="511">
        <v>2.3584822872999997E-2</v>
      </c>
      <c r="L192" s="511">
        <v>2.3584822872999997E-2</v>
      </c>
      <c r="M192" s="511">
        <v>2.3584822872999997E-2</v>
      </c>
      <c r="N192" s="511">
        <v>2.1992822872999997E-2</v>
      </c>
      <c r="O192" s="511">
        <v>2.1992822872999997E-2</v>
      </c>
      <c r="P192" s="511">
        <v>2.1992822872999997E-2</v>
      </c>
      <c r="Q192" s="511">
        <v>2.1992822872999997E-2</v>
      </c>
      <c r="R192" s="511">
        <v>1.6830033399999996E-2</v>
      </c>
      <c r="S192" s="511">
        <v>0</v>
      </c>
      <c r="T192" s="511">
        <v>0</v>
      </c>
      <c r="U192" s="511">
        <v>0</v>
      </c>
      <c r="V192" s="511">
        <v>0</v>
      </c>
      <c r="W192" s="511">
        <v>0</v>
      </c>
      <c r="X192" s="511">
        <v>0</v>
      </c>
      <c r="Y192" s="511">
        <v>0</v>
      </c>
      <c r="Z192" s="511">
        <v>0</v>
      </c>
      <c r="AA192" s="511">
        <v>0</v>
      </c>
      <c r="AB192" s="511">
        <v>0</v>
      </c>
      <c r="AC192" s="511">
        <v>0</v>
      </c>
      <c r="AD192" s="511">
        <v>0</v>
      </c>
      <c r="AE192" s="511">
        <v>0</v>
      </c>
      <c r="AF192" s="511">
        <v>0</v>
      </c>
      <c r="AG192" s="511">
        <v>0</v>
      </c>
      <c r="AH192" s="511">
        <v>0</v>
      </c>
      <c r="AI192" s="511">
        <v>0</v>
      </c>
      <c r="AJ192" s="511">
        <v>0</v>
      </c>
      <c r="AK192" s="511">
        <v>0</v>
      </c>
      <c r="AL192" s="511">
        <v>0</v>
      </c>
      <c r="AM192" s="511">
        <v>0</v>
      </c>
      <c r="AN192" s="511">
        <v>0</v>
      </c>
      <c r="AO192" s="511">
        <v>0</v>
      </c>
      <c r="AP192" s="511">
        <v>0</v>
      </c>
      <c r="AQ192" s="511">
        <v>0</v>
      </c>
      <c r="AR192" s="511">
        <v>0</v>
      </c>
      <c r="AS192" s="511">
        <v>0</v>
      </c>
      <c r="AT192" s="511">
        <v>0</v>
      </c>
      <c r="AU192" s="511">
        <v>0</v>
      </c>
      <c r="AV192" s="511">
        <v>0</v>
      </c>
      <c r="AW192" s="511">
        <v>0</v>
      </c>
      <c r="AX192" s="511">
        <v>0</v>
      </c>
      <c r="AY192" s="511">
        <v>0</v>
      </c>
      <c r="AZ192" s="512">
        <v>0</v>
      </c>
    </row>
    <row r="193" spans="1:52" s="469" customFormat="1">
      <c r="A193" s="492">
        <f>'[4]Allocation Methodology'!A25</f>
        <v>21</v>
      </c>
      <c r="B193" s="493" t="str">
        <f>'[4]Allocation Methodology'!B25</f>
        <v>Cool Savings Rebate</v>
      </c>
      <c r="C193" s="493" t="str">
        <f>'[4]Allocation Methodology'!C25</f>
        <v>Consumer</v>
      </c>
      <c r="D193" s="493"/>
      <c r="E193" s="493">
        <f>'[4]Allocation Methodology'!D25</f>
        <v>2008</v>
      </c>
      <c r="F193" s="494" t="str">
        <f>'[4]Allocation Methodology'!E25</f>
        <v>Final</v>
      </c>
      <c r="G193" s="471" t="b">
        <v>0</v>
      </c>
      <c r="H193" s="569">
        <v>0</v>
      </c>
      <c r="I193" s="497">
        <v>0</v>
      </c>
      <c r="J193" s="497">
        <v>0.12713053769576005</v>
      </c>
      <c r="K193" s="497">
        <v>0.12713053769576005</v>
      </c>
      <c r="L193" s="497">
        <v>0.12713053769576005</v>
      </c>
      <c r="M193" s="497">
        <v>0.12713053769576005</v>
      </c>
      <c r="N193" s="497">
        <v>0.12713053769576005</v>
      </c>
      <c r="O193" s="497">
        <v>0.12713053769576005</v>
      </c>
      <c r="P193" s="497">
        <v>0.12713053769576005</v>
      </c>
      <c r="Q193" s="497">
        <v>0.12713053769576005</v>
      </c>
      <c r="R193" s="497">
        <v>0.12713053769576005</v>
      </c>
      <c r="S193" s="497">
        <v>0.12713053769576005</v>
      </c>
      <c r="T193" s="497">
        <v>0.12713053769576005</v>
      </c>
      <c r="U193" s="497">
        <v>0.12713053769576005</v>
      </c>
      <c r="V193" s="497">
        <v>0.12713053769576005</v>
      </c>
      <c r="W193" s="497">
        <v>0.12713053769576005</v>
      </c>
      <c r="X193" s="497">
        <v>0.12713053769576005</v>
      </c>
      <c r="Y193" s="497">
        <v>0.10317099493932096</v>
      </c>
      <c r="Z193" s="497">
        <v>0.10317099493932096</v>
      </c>
      <c r="AA193" s="497">
        <v>0.10317099493932096</v>
      </c>
      <c r="AB193" s="497">
        <v>0</v>
      </c>
      <c r="AC193" s="497">
        <v>0</v>
      </c>
      <c r="AD193" s="497">
        <v>0</v>
      </c>
      <c r="AE193" s="497">
        <v>0</v>
      </c>
      <c r="AF193" s="497">
        <v>0</v>
      </c>
      <c r="AG193" s="497">
        <v>0</v>
      </c>
      <c r="AH193" s="497">
        <v>0</v>
      </c>
      <c r="AI193" s="497">
        <v>0</v>
      </c>
      <c r="AJ193" s="497">
        <v>0</v>
      </c>
      <c r="AK193" s="497">
        <v>0</v>
      </c>
      <c r="AL193" s="497">
        <v>0</v>
      </c>
      <c r="AM193" s="497">
        <v>0</v>
      </c>
      <c r="AN193" s="497">
        <v>0</v>
      </c>
      <c r="AO193" s="497">
        <v>0</v>
      </c>
      <c r="AP193" s="497">
        <v>0</v>
      </c>
      <c r="AQ193" s="497">
        <v>0</v>
      </c>
      <c r="AR193" s="497">
        <v>0</v>
      </c>
      <c r="AS193" s="497">
        <v>0</v>
      </c>
      <c r="AT193" s="497">
        <v>0</v>
      </c>
      <c r="AU193" s="497">
        <v>0</v>
      </c>
      <c r="AV193" s="497">
        <v>0</v>
      </c>
      <c r="AW193" s="497">
        <v>0</v>
      </c>
      <c r="AX193" s="497">
        <v>0</v>
      </c>
      <c r="AY193" s="497">
        <v>0</v>
      </c>
      <c r="AZ193" s="498">
        <v>0</v>
      </c>
    </row>
    <row r="194" spans="1:52" s="469" customFormat="1">
      <c r="A194" s="485">
        <f>'[4]Allocation Methodology'!A26</f>
        <v>22</v>
      </c>
      <c r="B194" s="486" t="str">
        <f>'[4]Allocation Methodology'!B26</f>
        <v>Every Kilowatt Counts Power Savings Event</v>
      </c>
      <c r="C194" s="486" t="str">
        <f>'[4]Allocation Methodology'!C26</f>
        <v>Consumer</v>
      </c>
      <c r="D194" s="486"/>
      <c r="E194" s="486">
        <f>'[4]Allocation Methodology'!D26</f>
        <v>2008</v>
      </c>
      <c r="F194" s="487" t="str">
        <f>'[4]Allocation Methodology'!E26</f>
        <v>Final</v>
      </c>
      <c r="G194" s="471" t="b">
        <v>0</v>
      </c>
      <c r="H194" s="568">
        <v>0</v>
      </c>
      <c r="I194" s="490">
        <v>0</v>
      </c>
      <c r="J194" s="490">
        <v>7.6643412159194346E-2</v>
      </c>
      <c r="K194" s="490">
        <v>7.2590966394924475E-2</v>
      </c>
      <c r="L194" s="490">
        <v>7.2590966394924475E-2</v>
      </c>
      <c r="M194" s="490">
        <v>7.2590966394924475E-2</v>
      </c>
      <c r="N194" s="490">
        <v>6.5370401423512692E-2</v>
      </c>
      <c r="O194" s="490">
        <v>6.5370401423512692E-2</v>
      </c>
      <c r="P194" s="490">
        <v>5.1378536857366416E-2</v>
      </c>
      <c r="Q194" s="490">
        <v>4.559636414097247E-2</v>
      </c>
      <c r="R194" s="490">
        <v>3.5775148043087547E-2</v>
      </c>
      <c r="S194" s="490">
        <v>2.9579416910929662E-2</v>
      </c>
      <c r="T194" s="490">
        <v>2.625703041383249E-2</v>
      </c>
      <c r="U194" s="490">
        <v>2.625703041383249E-2</v>
      </c>
      <c r="V194" s="490">
        <v>1.4563876352662654E-2</v>
      </c>
      <c r="W194" s="490">
        <v>1.4563876352662654E-2</v>
      </c>
      <c r="X194" s="490">
        <v>1.4563876352662654E-2</v>
      </c>
      <c r="Y194" s="490">
        <v>1.4563876352662654E-2</v>
      </c>
      <c r="Z194" s="490">
        <v>0</v>
      </c>
      <c r="AA194" s="490">
        <v>0</v>
      </c>
      <c r="AB194" s="490">
        <v>0</v>
      </c>
      <c r="AC194" s="490">
        <v>0</v>
      </c>
      <c r="AD194" s="490">
        <v>0</v>
      </c>
      <c r="AE194" s="490">
        <v>0</v>
      </c>
      <c r="AF194" s="490">
        <v>0</v>
      </c>
      <c r="AG194" s="490">
        <v>0</v>
      </c>
      <c r="AH194" s="490">
        <v>0</v>
      </c>
      <c r="AI194" s="490">
        <v>0</v>
      </c>
      <c r="AJ194" s="490">
        <v>0</v>
      </c>
      <c r="AK194" s="490">
        <v>0</v>
      </c>
      <c r="AL194" s="490">
        <v>0</v>
      </c>
      <c r="AM194" s="490">
        <v>0</v>
      </c>
      <c r="AN194" s="490">
        <v>0</v>
      </c>
      <c r="AO194" s="490">
        <v>0</v>
      </c>
      <c r="AP194" s="490">
        <v>0</v>
      </c>
      <c r="AQ194" s="490">
        <v>0</v>
      </c>
      <c r="AR194" s="490">
        <v>0</v>
      </c>
      <c r="AS194" s="490">
        <v>0</v>
      </c>
      <c r="AT194" s="490">
        <v>0</v>
      </c>
      <c r="AU194" s="490">
        <v>0</v>
      </c>
      <c r="AV194" s="490">
        <v>0</v>
      </c>
      <c r="AW194" s="490">
        <v>0</v>
      </c>
      <c r="AX194" s="490">
        <v>0</v>
      </c>
      <c r="AY194" s="490">
        <v>0</v>
      </c>
      <c r="AZ194" s="491">
        <v>0</v>
      </c>
    </row>
    <row r="195" spans="1:52" s="469" customFormat="1">
      <c r="A195" s="492">
        <f>'[4]Allocation Methodology'!A27</f>
        <v>23</v>
      </c>
      <c r="B195" s="513" t="str">
        <f>'[4]Allocation Methodology'!B27</f>
        <v>peaksaver®</v>
      </c>
      <c r="C195" s="493" t="str">
        <f>'[4]Allocation Methodology'!C27</f>
        <v>Consumer, Business</v>
      </c>
      <c r="D195" s="493"/>
      <c r="E195" s="493">
        <f>'[4]Allocation Methodology'!D27</f>
        <v>2008</v>
      </c>
      <c r="F195" s="494" t="str">
        <f>'[4]Allocation Methodology'!E27</f>
        <v>Final</v>
      </c>
      <c r="G195" s="471" t="b">
        <v>0</v>
      </c>
      <c r="H195" s="569">
        <v>0</v>
      </c>
      <c r="I195" s="497">
        <v>0</v>
      </c>
      <c r="J195" s="497">
        <v>0</v>
      </c>
      <c r="K195" s="497">
        <v>0</v>
      </c>
      <c r="L195" s="497">
        <v>0</v>
      </c>
      <c r="M195" s="497">
        <v>0</v>
      </c>
      <c r="N195" s="497">
        <v>0</v>
      </c>
      <c r="O195" s="497">
        <v>0</v>
      </c>
      <c r="P195" s="497">
        <v>0</v>
      </c>
      <c r="Q195" s="497">
        <v>0</v>
      </c>
      <c r="R195" s="497">
        <v>0</v>
      </c>
      <c r="S195" s="497">
        <v>0</v>
      </c>
      <c r="T195" s="497">
        <v>0</v>
      </c>
      <c r="U195" s="497">
        <v>0</v>
      </c>
      <c r="V195" s="497">
        <v>0</v>
      </c>
      <c r="W195" s="497">
        <v>0</v>
      </c>
      <c r="X195" s="497">
        <v>0</v>
      </c>
      <c r="Y195" s="497">
        <v>0</v>
      </c>
      <c r="Z195" s="497">
        <v>0</v>
      </c>
      <c r="AA195" s="497">
        <v>0</v>
      </c>
      <c r="AB195" s="497">
        <v>0</v>
      </c>
      <c r="AC195" s="497">
        <v>0</v>
      </c>
      <c r="AD195" s="497">
        <v>0</v>
      </c>
      <c r="AE195" s="497">
        <v>0</v>
      </c>
      <c r="AF195" s="497">
        <v>0</v>
      </c>
      <c r="AG195" s="497">
        <v>0</v>
      </c>
      <c r="AH195" s="497">
        <v>0</v>
      </c>
      <c r="AI195" s="497">
        <v>0</v>
      </c>
      <c r="AJ195" s="497">
        <v>0</v>
      </c>
      <c r="AK195" s="497">
        <v>0</v>
      </c>
      <c r="AL195" s="497">
        <v>0</v>
      </c>
      <c r="AM195" s="497">
        <v>0</v>
      </c>
      <c r="AN195" s="497">
        <v>0</v>
      </c>
      <c r="AO195" s="497">
        <v>0</v>
      </c>
      <c r="AP195" s="497">
        <v>0</v>
      </c>
      <c r="AQ195" s="497">
        <v>0</v>
      </c>
      <c r="AR195" s="497">
        <v>0</v>
      </c>
      <c r="AS195" s="497">
        <v>0</v>
      </c>
      <c r="AT195" s="497">
        <v>0</v>
      </c>
      <c r="AU195" s="497">
        <v>0</v>
      </c>
      <c r="AV195" s="497">
        <v>0</v>
      </c>
      <c r="AW195" s="497">
        <v>0</v>
      </c>
      <c r="AX195" s="497">
        <v>0</v>
      </c>
      <c r="AY195" s="497">
        <v>0</v>
      </c>
      <c r="AZ195" s="498">
        <v>0</v>
      </c>
    </row>
    <row r="196" spans="1:52" s="469" customFormat="1">
      <c r="A196" s="485">
        <f>'[4]Allocation Methodology'!A28</f>
        <v>24</v>
      </c>
      <c r="B196" s="486" t="str">
        <f>'[4]Allocation Methodology'!B28</f>
        <v>Summer Sweepstakes</v>
      </c>
      <c r="C196" s="486" t="str">
        <f>'[4]Allocation Methodology'!C28</f>
        <v>Consumer</v>
      </c>
      <c r="D196" s="486"/>
      <c r="E196" s="486">
        <f>'[4]Allocation Methodology'!D28</f>
        <v>2008</v>
      </c>
      <c r="F196" s="487" t="str">
        <f>'[4]Allocation Methodology'!E28</f>
        <v>Final</v>
      </c>
      <c r="G196" s="471" t="b">
        <v>0</v>
      </c>
      <c r="H196" s="568">
        <v>0</v>
      </c>
      <c r="I196" s="490">
        <v>0</v>
      </c>
      <c r="J196" s="490">
        <v>8.5771907536497508E-2</v>
      </c>
      <c r="K196" s="490">
        <v>4.9186276029234893E-2</v>
      </c>
      <c r="L196" s="490">
        <v>4.9186276029234893E-2</v>
      </c>
      <c r="M196" s="490">
        <v>4.9186276029234893E-2</v>
      </c>
      <c r="N196" s="490">
        <v>4.9186276029234893E-2</v>
      </c>
      <c r="O196" s="490">
        <v>4.9186276029234893E-2</v>
      </c>
      <c r="P196" s="490">
        <v>4.9186276029234893E-2</v>
      </c>
      <c r="Q196" s="490">
        <v>4.9186276029234893E-2</v>
      </c>
      <c r="R196" s="490">
        <v>4.7474458252680492E-2</v>
      </c>
      <c r="S196" s="490">
        <v>4.7474458252680492E-2</v>
      </c>
      <c r="T196" s="490">
        <v>4.6971923187127979E-2</v>
      </c>
      <c r="U196" s="490">
        <v>4.6971923187127979E-2</v>
      </c>
      <c r="V196" s="490">
        <v>4.6971923187127979E-2</v>
      </c>
      <c r="W196" s="490">
        <v>4.6374653326874439E-2</v>
      </c>
      <c r="X196" s="490">
        <v>4.6150355007229533E-2</v>
      </c>
      <c r="Y196" s="490">
        <v>4.3872711719928036E-2</v>
      </c>
      <c r="Z196" s="490">
        <v>4.3872711719928036E-2</v>
      </c>
      <c r="AA196" s="490">
        <v>4.3872711719928036E-2</v>
      </c>
      <c r="AB196" s="490">
        <v>4.3872711719928036E-2</v>
      </c>
      <c r="AC196" s="490">
        <v>4.3872711719928036E-2</v>
      </c>
      <c r="AD196" s="490">
        <v>0</v>
      </c>
      <c r="AE196" s="490">
        <v>0</v>
      </c>
      <c r="AF196" s="490">
        <v>0</v>
      </c>
      <c r="AG196" s="490">
        <v>0</v>
      </c>
      <c r="AH196" s="490">
        <v>0</v>
      </c>
      <c r="AI196" s="490">
        <v>0</v>
      </c>
      <c r="AJ196" s="490">
        <v>0</v>
      </c>
      <c r="AK196" s="490">
        <v>0</v>
      </c>
      <c r="AL196" s="490">
        <v>0</v>
      </c>
      <c r="AM196" s="490">
        <v>0</v>
      </c>
      <c r="AN196" s="490">
        <v>0</v>
      </c>
      <c r="AO196" s="490">
        <v>0</v>
      </c>
      <c r="AP196" s="490">
        <v>0</v>
      </c>
      <c r="AQ196" s="490">
        <v>0</v>
      </c>
      <c r="AR196" s="490">
        <v>0</v>
      </c>
      <c r="AS196" s="490">
        <v>0</v>
      </c>
      <c r="AT196" s="490">
        <v>0</v>
      </c>
      <c r="AU196" s="490">
        <v>0</v>
      </c>
      <c r="AV196" s="490">
        <v>0</v>
      </c>
      <c r="AW196" s="490">
        <v>0</v>
      </c>
      <c r="AX196" s="490">
        <v>0</v>
      </c>
      <c r="AY196" s="490">
        <v>0</v>
      </c>
      <c r="AZ196" s="491">
        <v>0</v>
      </c>
    </row>
    <row r="197" spans="1:52" s="469" customFormat="1">
      <c r="A197" s="492">
        <f>'[4]Allocation Methodology'!A29</f>
        <v>25</v>
      </c>
      <c r="B197" s="493" t="str">
        <f>'[4]Allocation Methodology'!B29</f>
        <v>Electricity Retrofit Incentive</v>
      </c>
      <c r="C197" s="493" t="str">
        <f>'[4]Allocation Methodology'!C29</f>
        <v>Consumer, Business</v>
      </c>
      <c r="D197" s="493"/>
      <c r="E197" s="493">
        <f>'[4]Allocation Methodology'!D29</f>
        <v>2008</v>
      </c>
      <c r="F197" s="494" t="str">
        <f>'[4]Allocation Methodology'!E29</f>
        <v>Final</v>
      </c>
      <c r="G197" s="471" t="b">
        <v>0</v>
      </c>
      <c r="H197" s="569">
        <v>0</v>
      </c>
      <c r="I197" s="497">
        <v>0</v>
      </c>
      <c r="J197" s="497">
        <v>0.31891449231409169</v>
      </c>
      <c r="K197" s="497">
        <v>0.31892423412783233</v>
      </c>
      <c r="L197" s="497">
        <v>0.31892423412783233</v>
      </c>
      <c r="M197" s="497">
        <v>0.31892423412783233</v>
      </c>
      <c r="N197" s="497">
        <v>0.31892423412783233</v>
      </c>
      <c r="O197" s="497">
        <v>0.31892423412783233</v>
      </c>
      <c r="P197" s="497">
        <v>0.31892423412783233</v>
      </c>
      <c r="Q197" s="497">
        <v>0.31892423412783233</v>
      </c>
      <c r="R197" s="497">
        <v>0.31417459035375167</v>
      </c>
      <c r="S197" s="497">
        <v>0.31417459035375167</v>
      </c>
      <c r="T197" s="497">
        <v>0.31417459035375167</v>
      </c>
      <c r="U197" s="497">
        <v>0.31417459035375167</v>
      </c>
      <c r="V197" s="497">
        <v>0.31417459035375167</v>
      </c>
      <c r="W197" s="497">
        <v>0.31417459035375167</v>
      </c>
      <c r="X197" s="497">
        <v>0.31417459035375167</v>
      </c>
      <c r="Y197" s="497">
        <v>0.30474935264313902</v>
      </c>
      <c r="Z197" s="497">
        <v>0</v>
      </c>
      <c r="AA197" s="497">
        <v>0</v>
      </c>
      <c r="AB197" s="497">
        <v>0</v>
      </c>
      <c r="AC197" s="497">
        <v>0</v>
      </c>
      <c r="AD197" s="497">
        <v>0</v>
      </c>
      <c r="AE197" s="497">
        <v>0</v>
      </c>
      <c r="AF197" s="497">
        <v>0</v>
      </c>
      <c r="AG197" s="497">
        <v>0</v>
      </c>
      <c r="AH197" s="497">
        <v>0</v>
      </c>
      <c r="AI197" s="497">
        <v>0</v>
      </c>
      <c r="AJ197" s="497">
        <v>0</v>
      </c>
      <c r="AK197" s="497">
        <v>0</v>
      </c>
      <c r="AL197" s="497">
        <v>0</v>
      </c>
      <c r="AM197" s="497">
        <v>0</v>
      </c>
      <c r="AN197" s="497">
        <v>0</v>
      </c>
      <c r="AO197" s="497">
        <v>0</v>
      </c>
      <c r="AP197" s="497">
        <v>0</v>
      </c>
      <c r="AQ197" s="497">
        <v>0</v>
      </c>
      <c r="AR197" s="497">
        <v>0</v>
      </c>
      <c r="AS197" s="497">
        <v>0</v>
      </c>
      <c r="AT197" s="497">
        <v>0</v>
      </c>
      <c r="AU197" s="497">
        <v>0</v>
      </c>
      <c r="AV197" s="497">
        <v>0</v>
      </c>
      <c r="AW197" s="497">
        <v>0</v>
      </c>
      <c r="AX197" s="497">
        <v>0</v>
      </c>
      <c r="AY197" s="497">
        <v>0</v>
      </c>
      <c r="AZ197" s="498">
        <v>0</v>
      </c>
    </row>
    <row r="198" spans="1:52" s="469" customFormat="1">
      <c r="A198" s="485">
        <f>'[4]Allocation Methodology'!A30</f>
        <v>26</v>
      </c>
      <c r="B198" s="486" t="str">
        <f>'[4]Allocation Methodology'!B30</f>
        <v>Toronto Comprehensive</v>
      </c>
      <c r="C198" s="486" t="str">
        <f>'[4]Allocation Methodology'!C30</f>
        <v>Consumer, Consumer Low-Income, Business</v>
      </c>
      <c r="D198" s="486"/>
      <c r="E198" s="486">
        <f>'[4]Allocation Methodology'!D30</f>
        <v>2008</v>
      </c>
      <c r="F198" s="487" t="str">
        <f>'[4]Allocation Methodology'!E30</f>
        <v>Final</v>
      </c>
      <c r="G198" s="471" t="b">
        <v>0</v>
      </c>
      <c r="H198" s="568">
        <v>0</v>
      </c>
      <c r="I198" s="490">
        <v>0</v>
      </c>
      <c r="J198" s="490">
        <v>0</v>
      </c>
      <c r="K198" s="490">
        <v>0</v>
      </c>
      <c r="L198" s="490">
        <v>0</v>
      </c>
      <c r="M198" s="490">
        <v>0</v>
      </c>
      <c r="N198" s="490">
        <v>0</v>
      </c>
      <c r="O198" s="490">
        <v>0</v>
      </c>
      <c r="P198" s="490">
        <v>0</v>
      </c>
      <c r="Q198" s="490">
        <v>0</v>
      </c>
      <c r="R198" s="490">
        <v>0</v>
      </c>
      <c r="S198" s="490">
        <v>0</v>
      </c>
      <c r="T198" s="490">
        <v>0</v>
      </c>
      <c r="U198" s="490">
        <v>0</v>
      </c>
      <c r="V198" s="490">
        <v>0</v>
      </c>
      <c r="W198" s="490">
        <v>0</v>
      </c>
      <c r="X198" s="490">
        <v>0</v>
      </c>
      <c r="Y198" s="490">
        <v>0</v>
      </c>
      <c r="Z198" s="490">
        <v>0</v>
      </c>
      <c r="AA198" s="490">
        <v>0</v>
      </c>
      <c r="AB198" s="490">
        <v>0</v>
      </c>
      <c r="AC198" s="490">
        <v>0</v>
      </c>
      <c r="AD198" s="490">
        <v>0</v>
      </c>
      <c r="AE198" s="490">
        <v>0</v>
      </c>
      <c r="AF198" s="490">
        <v>0</v>
      </c>
      <c r="AG198" s="490">
        <v>0</v>
      </c>
      <c r="AH198" s="490">
        <v>0</v>
      </c>
      <c r="AI198" s="490">
        <v>0</v>
      </c>
      <c r="AJ198" s="490">
        <v>0</v>
      </c>
      <c r="AK198" s="490">
        <v>0</v>
      </c>
      <c r="AL198" s="490">
        <v>0</v>
      </c>
      <c r="AM198" s="490">
        <v>0</v>
      </c>
      <c r="AN198" s="490">
        <v>0</v>
      </c>
      <c r="AO198" s="490">
        <v>0</v>
      </c>
      <c r="AP198" s="490">
        <v>0</v>
      </c>
      <c r="AQ198" s="490">
        <v>0</v>
      </c>
      <c r="AR198" s="490">
        <v>0</v>
      </c>
      <c r="AS198" s="490">
        <v>0</v>
      </c>
      <c r="AT198" s="490">
        <v>0</v>
      </c>
      <c r="AU198" s="490">
        <v>0</v>
      </c>
      <c r="AV198" s="490">
        <v>0</v>
      </c>
      <c r="AW198" s="490">
        <v>0</v>
      </c>
      <c r="AX198" s="490">
        <v>0</v>
      </c>
      <c r="AY198" s="490">
        <v>0</v>
      </c>
      <c r="AZ198" s="491">
        <v>0</v>
      </c>
    </row>
    <row r="199" spans="1:52" s="469" customFormat="1">
      <c r="A199" s="492">
        <f>'[4]Allocation Methodology'!A31</f>
        <v>27</v>
      </c>
      <c r="B199" s="493" t="str">
        <f>'[4]Allocation Methodology'!B31</f>
        <v>High Performance New Construction</v>
      </c>
      <c r="C199" s="493" t="str">
        <f>'[4]Allocation Methodology'!C31</f>
        <v>Business</v>
      </c>
      <c r="D199" s="493"/>
      <c r="E199" s="493">
        <f>'[4]Allocation Methodology'!D31</f>
        <v>2008</v>
      </c>
      <c r="F199" s="494" t="str">
        <f>'[4]Allocation Methodology'!E31</f>
        <v>Final</v>
      </c>
      <c r="G199" s="471" t="b">
        <v>0</v>
      </c>
      <c r="H199" s="569">
        <v>0</v>
      </c>
      <c r="I199" s="497">
        <v>0</v>
      </c>
      <c r="J199" s="497">
        <v>3.212507068712441E-3</v>
      </c>
      <c r="K199" s="497">
        <v>3.212507068712441E-3</v>
      </c>
      <c r="L199" s="497">
        <v>3.212507068712441E-3</v>
      </c>
      <c r="M199" s="497">
        <v>3.212507068712441E-3</v>
      </c>
      <c r="N199" s="497">
        <v>3.212507068712441E-3</v>
      </c>
      <c r="O199" s="497">
        <v>3.212507068712441E-3</v>
      </c>
      <c r="P199" s="497">
        <v>3.212507068712441E-3</v>
      </c>
      <c r="Q199" s="497">
        <v>3.212507068712441E-3</v>
      </c>
      <c r="R199" s="497">
        <v>3.212507068712441E-3</v>
      </c>
      <c r="S199" s="497">
        <v>3.212507068712441E-3</v>
      </c>
      <c r="T199" s="497">
        <v>3.212507068712441E-3</v>
      </c>
      <c r="U199" s="497">
        <v>3.212507068712441E-3</v>
      </c>
      <c r="V199" s="497">
        <v>3.212507068712441E-3</v>
      </c>
      <c r="W199" s="497">
        <v>3.212507068712441E-3</v>
      </c>
      <c r="X199" s="497">
        <v>0</v>
      </c>
      <c r="Y199" s="497">
        <v>0</v>
      </c>
      <c r="Z199" s="497">
        <v>0</v>
      </c>
      <c r="AA199" s="497">
        <v>0</v>
      </c>
      <c r="AB199" s="497">
        <v>0</v>
      </c>
      <c r="AC199" s="497">
        <v>0</v>
      </c>
      <c r="AD199" s="497">
        <v>0</v>
      </c>
      <c r="AE199" s="497">
        <v>0</v>
      </c>
      <c r="AF199" s="497">
        <v>0</v>
      </c>
      <c r="AG199" s="497">
        <v>0</v>
      </c>
      <c r="AH199" s="497">
        <v>0</v>
      </c>
      <c r="AI199" s="497">
        <v>0</v>
      </c>
      <c r="AJ199" s="497">
        <v>0</v>
      </c>
      <c r="AK199" s="497">
        <v>0</v>
      </c>
      <c r="AL199" s="497">
        <v>0</v>
      </c>
      <c r="AM199" s="497">
        <v>0</v>
      </c>
      <c r="AN199" s="497">
        <v>0</v>
      </c>
      <c r="AO199" s="497">
        <v>0</v>
      </c>
      <c r="AP199" s="497">
        <v>0</v>
      </c>
      <c r="AQ199" s="497">
        <v>0</v>
      </c>
      <c r="AR199" s="497">
        <v>0</v>
      </c>
      <c r="AS199" s="497">
        <v>0</v>
      </c>
      <c r="AT199" s="497">
        <v>0</v>
      </c>
      <c r="AU199" s="497">
        <v>0</v>
      </c>
      <c r="AV199" s="497">
        <v>0</v>
      </c>
      <c r="AW199" s="497">
        <v>0</v>
      </c>
      <c r="AX199" s="497">
        <v>0</v>
      </c>
      <c r="AY199" s="497">
        <v>0</v>
      </c>
      <c r="AZ199" s="498">
        <v>0</v>
      </c>
    </row>
    <row r="200" spans="1:52" s="469" customFormat="1">
      <c r="A200" s="485">
        <f>'[4]Allocation Methodology'!A32</f>
        <v>28</v>
      </c>
      <c r="B200" s="486" t="str">
        <f>'[4]Allocation Methodology'!B32</f>
        <v>Power Savings Blitz</v>
      </c>
      <c r="C200" s="486" t="str">
        <f>'[4]Allocation Methodology'!C32</f>
        <v>Business</v>
      </c>
      <c r="D200" s="486"/>
      <c r="E200" s="486">
        <f>'[4]Allocation Methodology'!D32</f>
        <v>2008</v>
      </c>
      <c r="F200" s="487" t="str">
        <f>'[4]Allocation Methodology'!E32</f>
        <v>Final</v>
      </c>
      <c r="G200" s="471" t="b">
        <v>0</v>
      </c>
      <c r="H200" s="568">
        <v>0</v>
      </c>
      <c r="I200" s="490">
        <v>0</v>
      </c>
      <c r="J200" s="490">
        <v>0</v>
      </c>
      <c r="K200" s="490">
        <v>0</v>
      </c>
      <c r="L200" s="490">
        <v>0</v>
      </c>
      <c r="M200" s="490">
        <v>0</v>
      </c>
      <c r="N200" s="490">
        <v>0</v>
      </c>
      <c r="O200" s="490">
        <v>0</v>
      </c>
      <c r="P200" s="490">
        <v>0</v>
      </c>
      <c r="Q200" s="490">
        <v>0</v>
      </c>
      <c r="R200" s="490">
        <v>0</v>
      </c>
      <c r="S200" s="490">
        <v>0</v>
      </c>
      <c r="T200" s="490">
        <v>0</v>
      </c>
      <c r="U200" s="490">
        <v>0</v>
      </c>
      <c r="V200" s="490">
        <v>0</v>
      </c>
      <c r="W200" s="490">
        <v>0</v>
      </c>
      <c r="X200" s="490">
        <v>0</v>
      </c>
      <c r="Y200" s="490">
        <v>0</v>
      </c>
      <c r="Z200" s="490">
        <v>0</v>
      </c>
      <c r="AA200" s="490">
        <v>0</v>
      </c>
      <c r="AB200" s="490">
        <v>0</v>
      </c>
      <c r="AC200" s="490">
        <v>0</v>
      </c>
      <c r="AD200" s="490">
        <v>0</v>
      </c>
      <c r="AE200" s="490">
        <v>0</v>
      </c>
      <c r="AF200" s="490">
        <v>0</v>
      </c>
      <c r="AG200" s="490">
        <v>0</v>
      </c>
      <c r="AH200" s="490">
        <v>0</v>
      </c>
      <c r="AI200" s="490">
        <v>0</v>
      </c>
      <c r="AJ200" s="490">
        <v>0</v>
      </c>
      <c r="AK200" s="490">
        <v>0</v>
      </c>
      <c r="AL200" s="490">
        <v>0</v>
      </c>
      <c r="AM200" s="490">
        <v>0</v>
      </c>
      <c r="AN200" s="490">
        <v>0</v>
      </c>
      <c r="AO200" s="490">
        <v>0</v>
      </c>
      <c r="AP200" s="490">
        <v>0</v>
      </c>
      <c r="AQ200" s="490">
        <v>0</v>
      </c>
      <c r="AR200" s="490">
        <v>0</v>
      </c>
      <c r="AS200" s="490">
        <v>0</v>
      </c>
      <c r="AT200" s="490">
        <v>0</v>
      </c>
      <c r="AU200" s="490">
        <v>0</v>
      </c>
      <c r="AV200" s="490">
        <v>0</v>
      </c>
      <c r="AW200" s="490">
        <v>0</v>
      </c>
      <c r="AX200" s="490">
        <v>0</v>
      </c>
      <c r="AY200" s="490">
        <v>0</v>
      </c>
      <c r="AZ200" s="491">
        <v>0</v>
      </c>
    </row>
    <row r="201" spans="1:52" s="469" customFormat="1">
      <c r="A201" s="492">
        <f>'[4]Allocation Methodology'!A33</f>
        <v>29</v>
      </c>
      <c r="B201" s="493" t="str">
        <f>'[4]Allocation Methodology'!B33</f>
        <v>Demand Response 1</v>
      </c>
      <c r="C201" s="493" t="str">
        <f>'[4]Allocation Methodology'!C33</f>
        <v>Business, Industrial</v>
      </c>
      <c r="D201" s="493"/>
      <c r="E201" s="493">
        <f>'[4]Allocation Methodology'!D33</f>
        <v>2008</v>
      </c>
      <c r="F201" s="494" t="str">
        <f>'[4]Allocation Methodology'!E33</f>
        <v>Final</v>
      </c>
      <c r="G201" s="471" t="b">
        <v>0</v>
      </c>
      <c r="H201" s="569">
        <v>0</v>
      </c>
      <c r="I201" s="497">
        <v>0</v>
      </c>
      <c r="J201" s="497">
        <v>2.9071771689317281</v>
      </c>
      <c r="K201" s="497">
        <v>0</v>
      </c>
      <c r="L201" s="497">
        <v>0</v>
      </c>
      <c r="M201" s="497">
        <v>0</v>
      </c>
      <c r="N201" s="497">
        <v>0</v>
      </c>
      <c r="O201" s="497">
        <v>0</v>
      </c>
      <c r="P201" s="497">
        <v>0</v>
      </c>
      <c r="Q201" s="497">
        <v>0</v>
      </c>
      <c r="R201" s="497">
        <v>0</v>
      </c>
      <c r="S201" s="497">
        <v>0</v>
      </c>
      <c r="T201" s="497">
        <v>0</v>
      </c>
      <c r="U201" s="497">
        <v>0</v>
      </c>
      <c r="V201" s="497">
        <v>0</v>
      </c>
      <c r="W201" s="497">
        <v>0</v>
      </c>
      <c r="X201" s="497">
        <v>0</v>
      </c>
      <c r="Y201" s="497">
        <v>0</v>
      </c>
      <c r="Z201" s="497">
        <v>0</v>
      </c>
      <c r="AA201" s="497">
        <v>0</v>
      </c>
      <c r="AB201" s="497">
        <v>0</v>
      </c>
      <c r="AC201" s="497">
        <v>0</v>
      </c>
      <c r="AD201" s="497">
        <v>0</v>
      </c>
      <c r="AE201" s="497">
        <v>0</v>
      </c>
      <c r="AF201" s="497">
        <v>0</v>
      </c>
      <c r="AG201" s="497">
        <v>0</v>
      </c>
      <c r="AH201" s="497">
        <v>0</v>
      </c>
      <c r="AI201" s="497">
        <v>0</v>
      </c>
      <c r="AJ201" s="497">
        <v>0</v>
      </c>
      <c r="AK201" s="497">
        <v>0</v>
      </c>
      <c r="AL201" s="497">
        <v>0</v>
      </c>
      <c r="AM201" s="497">
        <v>0</v>
      </c>
      <c r="AN201" s="497">
        <v>0</v>
      </c>
      <c r="AO201" s="497">
        <v>0</v>
      </c>
      <c r="AP201" s="497">
        <v>0</v>
      </c>
      <c r="AQ201" s="497">
        <v>0</v>
      </c>
      <c r="AR201" s="497">
        <v>0</v>
      </c>
      <c r="AS201" s="497">
        <v>0</v>
      </c>
      <c r="AT201" s="497">
        <v>0</v>
      </c>
      <c r="AU201" s="497">
        <v>0</v>
      </c>
      <c r="AV201" s="497">
        <v>0</v>
      </c>
      <c r="AW201" s="497">
        <v>0</v>
      </c>
      <c r="AX201" s="497">
        <v>0</v>
      </c>
      <c r="AY201" s="497">
        <v>0</v>
      </c>
      <c r="AZ201" s="498">
        <v>0</v>
      </c>
    </row>
    <row r="202" spans="1:52" s="469" customFormat="1">
      <c r="A202" s="485">
        <f>'[4]Allocation Methodology'!A34</f>
        <v>30</v>
      </c>
      <c r="B202" s="486" t="str">
        <f>'[4]Allocation Methodology'!B34</f>
        <v>Demand Response 3</v>
      </c>
      <c r="C202" s="486" t="str">
        <f>'[4]Allocation Methodology'!C34</f>
        <v>Business, Industrial</v>
      </c>
      <c r="D202" s="486"/>
      <c r="E202" s="486">
        <f>'[4]Allocation Methodology'!D34</f>
        <v>2008</v>
      </c>
      <c r="F202" s="487" t="str">
        <f>'[4]Allocation Methodology'!E34</f>
        <v>Final</v>
      </c>
      <c r="G202" s="471" t="b">
        <v>0</v>
      </c>
      <c r="H202" s="568">
        <v>0</v>
      </c>
      <c r="I202" s="490">
        <v>0</v>
      </c>
      <c r="J202" s="490">
        <v>0.56218873702467731</v>
      </c>
      <c r="K202" s="490">
        <v>0</v>
      </c>
      <c r="L202" s="490">
        <v>0</v>
      </c>
      <c r="M202" s="490">
        <v>0</v>
      </c>
      <c r="N202" s="490">
        <v>0</v>
      </c>
      <c r="O202" s="490">
        <v>0</v>
      </c>
      <c r="P202" s="490">
        <v>0</v>
      </c>
      <c r="Q202" s="490">
        <v>0</v>
      </c>
      <c r="R202" s="490">
        <v>0</v>
      </c>
      <c r="S202" s="490">
        <v>0</v>
      </c>
      <c r="T202" s="490">
        <v>0</v>
      </c>
      <c r="U202" s="490">
        <v>0</v>
      </c>
      <c r="V202" s="490">
        <v>0</v>
      </c>
      <c r="W202" s="490">
        <v>0</v>
      </c>
      <c r="X202" s="490">
        <v>0</v>
      </c>
      <c r="Y202" s="490">
        <v>0</v>
      </c>
      <c r="Z202" s="490">
        <v>0</v>
      </c>
      <c r="AA202" s="490">
        <v>0</v>
      </c>
      <c r="AB202" s="490">
        <v>0</v>
      </c>
      <c r="AC202" s="490">
        <v>0</v>
      </c>
      <c r="AD202" s="490">
        <v>0</v>
      </c>
      <c r="AE202" s="490">
        <v>0</v>
      </c>
      <c r="AF202" s="490">
        <v>0</v>
      </c>
      <c r="AG202" s="490">
        <v>0</v>
      </c>
      <c r="AH202" s="490">
        <v>0</v>
      </c>
      <c r="AI202" s="490">
        <v>0</v>
      </c>
      <c r="AJ202" s="490">
        <v>0</v>
      </c>
      <c r="AK202" s="490">
        <v>0</v>
      </c>
      <c r="AL202" s="490">
        <v>0</v>
      </c>
      <c r="AM202" s="490">
        <v>0</v>
      </c>
      <c r="AN202" s="490">
        <v>0</v>
      </c>
      <c r="AO202" s="490">
        <v>0</v>
      </c>
      <c r="AP202" s="490">
        <v>0</v>
      </c>
      <c r="AQ202" s="490">
        <v>0</v>
      </c>
      <c r="AR202" s="490">
        <v>0</v>
      </c>
      <c r="AS202" s="490">
        <v>0</v>
      </c>
      <c r="AT202" s="490">
        <v>0</v>
      </c>
      <c r="AU202" s="490">
        <v>0</v>
      </c>
      <c r="AV202" s="490">
        <v>0</v>
      </c>
      <c r="AW202" s="490">
        <v>0</v>
      </c>
      <c r="AX202" s="490">
        <v>0</v>
      </c>
      <c r="AY202" s="490">
        <v>0</v>
      </c>
      <c r="AZ202" s="491">
        <v>0</v>
      </c>
    </row>
    <row r="203" spans="1:52" s="469" customFormat="1">
      <c r="A203" s="492">
        <f>'[4]Allocation Methodology'!A35</f>
        <v>31</v>
      </c>
      <c r="B203" s="493" t="str">
        <f>'[4]Allocation Methodology'!B35</f>
        <v>Loblaw &amp; York Region Demand Response</v>
      </c>
      <c r="C203" s="493" t="str">
        <f>'[4]Allocation Methodology'!C35</f>
        <v>Business, Industrial</v>
      </c>
      <c r="D203" s="493"/>
      <c r="E203" s="493">
        <f>'[4]Allocation Methodology'!D35</f>
        <v>2008</v>
      </c>
      <c r="F203" s="494" t="str">
        <f>'[4]Allocation Methodology'!E35</f>
        <v>Final</v>
      </c>
      <c r="G203" s="471" t="b">
        <v>0</v>
      </c>
      <c r="H203" s="569">
        <v>0</v>
      </c>
      <c r="I203" s="497">
        <v>0</v>
      </c>
      <c r="J203" s="497">
        <v>0.19319450598224494</v>
      </c>
      <c r="K203" s="497">
        <v>0</v>
      </c>
      <c r="L203" s="497">
        <v>0</v>
      </c>
      <c r="M203" s="497">
        <v>0</v>
      </c>
      <c r="N203" s="497">
        <v>0</v>
      </c>
      <c r="O203" s="497">
        <v>0</v>
      </c>
      <c r="P203" s="497">
        <v>0</v>
      </c>
      <c r="Q203" s="497">
        <v>0</v>
      </c>
      <c r="R203" s="497">
        <v>0</v>
      </c>
      <c r="S203" s="497">
        <v>0</v>
      </c>
      <c r="T203" s="497">
        <v>0</v>
      </c>
      <c r="U203" s="497">
        <v>0</v>
      </c>
      <c r="V203" s="497">
        <v>0</v>
      </c>
      <c r="W203" s="497">
        <v>0</v>
      </c>
      <c r="X203" s="497">
        <v>0</v>
      </c>
      <c r="Y203" s="497">
        <v>0</v>
      </c>
      <c r="Z203" s="497">
        <v>0</v>
      </c>
      <c r="AA203" s="497">
        <v>0</v>
      </c>
      <c r="AB203" s="497">
        <v>0</v>
      </c>
      <c r="AC203" s="497">
        <v>0</v>
      </c>
      <c r="AD203" s="497">
        <v>0</v>
      </c>
      <c r="AE203" s="497">
        <v>0</v>
      </c>
      <c r="AF203" s="497">
        <v>0</v>
      </c>
      <c r="AG203" s="497">
        <v>0</v>
      </c>
      <c r="AH203" s="497">
        <v>0</v>
      </c>
      <c r="AI203" s="497">
        <v>0</v>
      </c>
      <c r="AJ203" s="497">
        <v>0</v>
      </c>
      <c r="AK203" s="497">
        <v>0</v>
      </c>
      <c r="AL203" s="497">
        <v>0</v>
      </c>
      <c r="AM203" s="497">
        <v>0</v>
      </c>
      <c r="AN203" s="497">
        <v>0</v>
      </c>
      <c r="AO203" s="497">
        <v>0</v>
      </c>
      <c r="AP203" s="497">
        <v>0</v>
      </c>
      <c r="AQ203" s="497">
        <v>0</v>
      </c>
      <c r="AR203" s="497">
        <v>0</v>
      </c>
      <c r="AS203" s="497">
        <v>0</v>
      </c>
      <c r="AT203" s="497">
        <v>0</v>
      </c>
      <c r="AU203" s="497">
        <v>0</v>
      </c>
      <c r="AV203" s="497">
        <v>0</v>
      </c>
      <c r="AW203" s="497">
        <v>0</v>
      </c>
      <c r="AX203" s="497">
        <v>0</v>
      </c>
      <c r="AY203" s="497">
        <v>0</v>
      </c>
      <c r="AZ203" s="498">
        <v>0</v>
      </c>
    </row>
    <row r="204" spans="1:52" s="469" customFormat="1">
      <c r="A204" s="485">
        <f>'[4]Allocation Methodology'!A36</f>
        <v>32</v>
      </c>
      <c r="B204" s="486" t="str">
        <f>'[4]Allocation Methodology'!B36</f>
        <v>Renewable Energy Standard Offer</v>
      </c>
      <c r="C204" s="486" t="str">
        <f>'[4]Allocation Methodology'!C36</f>
        <v>Consumer, Business</v>
      </c>
      <c r="D204" s="486"/>
      <c r="E204" s="486">
        <f>'[4]Allocation Methodology'!D36</f>
        <v>2008</v>
      </c>
      <c r="F204" s="487" t="str">
        <f>'[4]Allocation Methodology'!E36</f>
        <v>Final</v>
      </c>
      <c r="G204" s="471" t="b">
        <v>0</v>
      </c>
      <c r="H204" s="568">
        <v>0</v>
      </c>
      <c r="I204" s="490">
        <v>0</v>
      </c>
      <c r="J204" s="490">
        <v>1.2230000000000001E-2</v>
      </c>
      <c r="K204" s="490">
        <v>1.2230000000000001E-2</v>
      </c>
      <c r="L204" s="490">
        <v>1.2230000000000001E-2</v>
      </c>
      <c r="M204" s="490">
        <v>1.2230000000000001E-2</v>
      </c>
      <c r="N204" s="490">
        <v>1.2230000000000001E-2</v>
      </c>
      <c r="O204" s="490">
        <v>1.2230000000000001E-2</v>
      </c>
      <c r="P204" s="490">
        <v>1.2230000000000001E-2</v>
      </c>
      <c r="Q204" s="490">
        <v>1.2230000000000001E-2</v>
      </c>
      <c r="R204" s="490">
        <v>1.2230000000000001E-2</v>
      </c>
      <c r="S204" s="490">
        <v>1.2230000000000001E-2</v>
      </c>
      <c r="T204" s="490">
        <v>1.2230000000000001E-2</v>
      </c>
      <c r="U204" s="490">
        <v>1.2230000000000001E-2</v>
      </c>
      <c r="V204" s="490">
        <v>1.2230000000000001E-2</v>
      </c>
      <c r="W204" s="490">
        <v>1.2230000000000001E-2</v>
      </c>
      <c r="X204" s="490">
        <v>1.2230000000000001E-2</v>
      </c>
      <c r="Y204" s="490">
        <v>1.2230000000000001E-2</v>
      </c>
      <c r="Z204" s="490">
        <v>1.2230000000000001E-2</v>
      </c>
      <c r="AA204" s="490">
        <v>1.2230000000000001E-2</v>
      </c>
      <c r="AB204" s="490">
        <v>1.2230000000000001E-2</v>
      </c>
      <c r="AC204" s="490">
        <v>1.2230000000000001E-2</v>
      </c>
      <c r="AD204" s="490">
        <v>0</v>
      </c>
      <c r="AE204" s="490">
        <v>0</v>
      </c>
      <c r="AF204" s="490">
        <v>0</v>
      </c>
      <c r="AG204" s="490">
        <v>0</v>
      </c>
      <c r="AH204" s="490">
        <v>0</v>
      </c>
      <c r="AI204" s="490">
        <v>0</v>
      </c>
      <c r="AJ204" s="490">
        <v>0</v>
      </c>
      <c r="AK204" s="490">
        <v>0</v>
      </c>
      <c r="AL204" s="490">
        <v>0</v>
      </c>
      <c r="AM204" s="490">
        <v>0</v>
      </c>
      <c r="AN204" s="490">
        <v>0</v>
      </c>
      <c r="AO204" s="490">
        <v>0</v>
      </c>
      <c r="AP204" s="490">
        <v>0</v>
      </c>
      <c r="AQ204" s="490">
        <v>0</v>
      </c>
      <c r="AR204" s="490">
        <v>0</v>
      </c>
      <c r="AS204" s="490">
        <v>0</v>
      </c>
      <c r="AT204" s="490">
        <v>0</v>
      </c>
      <c r="AU204" s="490">
        <v>0</v>
      </c>
      <c r="AV204" s="490">
        <v>0</v>
      </c>
      <c r="AW204" s="490">
        <v>0</v>
      </c>
      <c r="AX204" s="490">
        <v>0</v>
      </c>
      <c r="AY204" s="490">
        <v>0</v>
      </c>
      <c r="AZ204" s="491">
        <v>0</v>
      </c>
    </row>
    <row r="205" spans="1:52" s="469" customFormat="1">
      <c r="A205" s="492">
        <f>'[4]Allocation Methodology'!A37</f>
        <v>33</v>
      </c>
      <c r="B205" s="493" t="str">
        <f>'[4]Allocation Methodology'!B37</f>
        <v>Other Customer Based Generation</v>
      </c>
      <c r="C205" s="493" t="str">
        <f>'[4]Allocation Methodology'!C37</f>
        <v>Business</v>
      </c>
      <c r="D205" s="493"/>
      <c r="E205" s="493">
        <f>'[4]Allocation Methodology'!D37</f>
        <v>2008</v>
      </c>
      <c r="F205" s="494" t="str">
        <f>'[4]Allocation Methodology'!E37</f>
        <v>Final</v>
      </c>
      <c r="G205" s="471" t="b">
        <v>0</v>
      </c>
      <c r="H205" s="569">
        <v>0</v>
      </c>
      <c r="I205" s="497">
        <v>0</v>
      </c>
      <c r="J205" s="497">
        <v>0</v>
      </c>
      <c r="K205" s="497">
        <v>0</v>
      </c>
      <c r="L205" s="497">
        <v>0</v>
      </c>
      <c r="M205" s="497">
        <v>0</v>
      </c>
      <c r="N205" s="497">
        <v>0</v>
      </c>
      <c r="O205" s="497">
        <v>0</v>
      </c>
      <c r="P205" s="497">
        <v>0</v>
      </c>
      <c r="Q205" s="497">
        <v>0</v>
      </c>
      <c r="R205" s="497">
        <v>0</v>
      </c>
      <c r="S205" s="497">
        <v>0</v>
      </c>
      <c r="T205" s="497">
        <v>0</v>
      </c>
      <c r="U205" s="497">
        <v>0</v>
      </c>
      <c r="V205" s="497">
        <v>0</v>
      </c>
      <c r="W205" s="497">
        <v>0</v>
      </c>
      <c r="X205" s="497">
        <v>0</v>
      </c>
      <c r="Y205" s="497">
        <v>0</v>
      </c>
      <c r="Z205" s="497">
        <v>0</v>
      </c>
      <c r="AA205" s="497">
        <v>0</v>
      </c>
      <c r="AB205" s="497">
        <v>0</v>
      </c>
      <c r="AC205" s="497">
        <v>0</v>
      </c>
      <c r="AD205" s="497">
        <v>0</v>
      </c>
      <c r="AE205" s="497">
        <v>0</v>
      </c>
      <c r="AF205" s="497">
        <v>0</v>
      </c>
      <c r="AG205" s="497">
        <v>0</v>
      </c>
      <c r="AH205" s="497">
        <v>0</v>
      </c>
      <c r="AI205" s="497">
        <v>0</v>
      </c>
      <c r="AJ205" s="497">
        <v>0</v>
      </c>
      <c r="AK205" s="497">
        <v>0</v>
      </c>
      <c r="AL205" s="497">
        <v>0</v>
      </c>
      <c r="AM205" s="497">
        <v>0</v>
      </c>
      <c r="AN205" s="497">
        <v>0</v>
      </c>
      <c r="AO205" s="497">
        <v>0</v>
      </c>
      <c r="AP205" s="497">
        <v>0</v>
      </c>
      <c r="AQ205" s="497">
        <v>0</v>
      </c>
      <c r="AR205" s="497">
        <v>0</v>
      </c>
      <c r="AS205" s="497">
        <v>0</v>
      </c>
      <c r="AT205" s="497">
        <v>0</v>
      </c>
      <c r="AU205" s="497">
        <v>0</v>
      </c>
      <c r="AV205" s="497">
        <v>0</v>
      </c>
      <c r="AW205" s="497">
        <v>0</v>
      </c>
      <c r="AX205" s="497">
        <v>0</v>
      </c>
      <c r="AY205" s="497">
        <v>0</v>
      </c>
      <c r="AZ205" s="498">
        <v>0</v>
      </c>
    </row>
    <row r="206" spans="1:52" s="469" customFormat="1">
      <c r="A206" s="514">
        <f>'[4]Allocation Methodology'!A38</f>
        <v>34</v>
      </c>
      <c r="B206" s="515" t="str">
        <f>'[4]Allocation Methodology'!B38</f>
        <v>LDC Custom - Hydro One Networks Inc. - Double Return</v>
      </c>
      <c r="C206" s="515" t="str">
        <f>'[4]Allocation Methodology'!C38</f>
        <v>Business, Industrial</v>
      </c>
      <c r="D206" s="515"/>
      <c r="E206" s="515">
        <f>'[4]Allocation Methodology'!D38</f>
        <v>2008</v>
      </c>
      <c r="F206" s="516" t="str">
        <f>'[4]Allocation Methodology'!E38</f>
        <v>Final</v>
      </c>
      <c r="G206" s="471" t="b">
        <v>0</v>
      </c>
      <c r="H206" s="572">
        <v>0</v>
      </c>
      <c r="I206" s="519">
        <v>0</v>
      </c>
      <c r="J206" s="519">
        <v>0</v>
      </c>
      <c r="K206" s="519">
        <v>0</v>
      </c>
      <c r="L206" s="519">
        <v>0</v>
      </c>
      <c r="M206" s="519">
        <v>0</v>
      </c>
      <c r="N206" s="519">
        <v>0</v>
      </c>
      <c r="O206" s="519">
        <v>0</v>
      </c>
      <c r="P206" s="519">
        <v>0</v>
      </c>
      <c r="Q206" s="519">
        <v>0</v>
      </c>
      <c r="R206" s="519">
        <v>0</v>
      </c>
      <c r="S206" s="519">
        <v>0</v>
      </c>
      <c r="T206" s="519">
        <v>0</v>
      </c>
      <c r="U206" s="519">
        <v>0</v>
      </c>
      <c r="V206" s="519">
        <v>0</v>
      </c>
      <c r="W206" s="519">
        <v>0</v>
      </c>
      <c r="X206" s="519">
        <v>0</v>
      </c>
      <c r="Y206" s="519">
        <v>0</v>
      </c>
      <c r="Z206" s="519">
        <v>0</v>
      </c>
      <c r="AA206" s="519">
        <v>0</v>
      </c>
      <c r="AB206" s="519">
        <v>0</v>
      </c>
      <c r="AC206" s="519">
        <v>0</v>
      </c>
      <c r="AD206" s="519">
        <v>0</v>
      </c>
      <c r="AE206" s="519">
        <v>0</v>
      </c>
      <c r="AF206" s="519">
        <v>0</v>
      </c>
      <c r="AG206" s="519">
        <v>0</v>
      </c>
      <c r="AH206" s="519">
        <v>0</v>
      </c>
      <c r="AI206" s="519">
        <v>0</v>
      </c>
      <c r="AJ206" s="519">
        <v>0</v>
      </c>
      <c r="AK206" s="519">
        <v>0</v>
      </c>
      <c r="AL206" s="519">
        <v>0</v>
      </c>
      <c r="AM206" s="519">
        <v>0</v>
      </c>
      <c r="AN206" s="519">
        <v>0</v>
      </c>
      <c r="AO206" s="519">
        <v>0</v>
      </c>
      <c r="AP206" s="519">
        <v>0</v>
      </c>
      <c r="AQ206" s="519">
        <v>0</v>
      </c>
      <c r="AR206" s="519">
        <v>0</v>
      </c>
      <c r="AS206" s="519">
        <v>0</v>
      </c>
      <c r="AT206" s="519">
        <v>0</v>
      </c>
      <c r="AU206" s="519">
        <v>0</v>
      </c>
      <c r="AV206" s="519">
        <v>0</v>
      </c>
      <c r="AW206" s="519">
        <v>0</v>
      </c>
      <c r="AX206" s="519">
        <v>0</v>
      </c>
      <c r="AY206" s="519">
        <v>0</v>
      </c>
      <c r="AZ206" s="520">
        <v>0</v>
      </c>
    </row>
    <row r="207" spans="1:52" s="469" customFormat="1">
      <c r="A207" s="478">
        <f>'[4]Allocation Methodology'!A39</f>
        <v>35</v>
      </c>
      <c r="B207" s="479" t="str">
        <f>'[4]Allocation Methodology'!B39</f>
        <v>Great Refrigerator Roundup</v>
      </c>
      <c r="C207" s="479" t="str">
        <f>'[4]Allocation Methodology'!C39</f>
        <v>Consumer</v>
      </c>
      <c r="D207" s="479"/>
      <c r="E207" s="479">
        <f>'[4]Allocation Methodology'!D39</f>
        <v>2009</v>
      </c>
      <c r="F207" s="480" t="str">
        <f>'[4]Allocation Methodology'!E39</f>
        <v>Final</v>
      </c>
      <c r="G207" s="471" t="b">
        <v>0</v>
      </c>
      <c r="H207" s="566">
        <v>0</v>
      </c>
      <c r="I207" s="483">
        <v>0</v>
      </c>
      <c r="J207" s="483">
        <v>0</v>
      </c>
      <c r="K207" s="483">
        <v>3.4509906709812209E-2</v>
      </c>
      <c r="L207" s="483">
        <v>3.4509906709812209E-2</v>
      </c>
      <c r="M207" s="483">
        <v>3.4509906709812209E-2</v>
      </c>
      <c r="N207" s="483">
        <v>3.2778253027783942E-2</v>
      </c>
      <c r="O207" s="483">
        <v>2.2258050190989871E-2</v>
      </c>
      <c r="P207" s="483">
        <v>0</v>
      </c>
      <c r="Q207" s="483">
        <v>0</v>
      </c>
      <c r="R207" s="483">
        <v>0</v>
      </c>
      <c r="S207" s="483">
        <v>0</v>
      </c>
      <c r="T207" s="483">
        <v>0</v>
      </c>
      <c r="U207" s="483">
        <v>0</v>
      </c>
      <c r="V207" s="483">
        <v>0</v>
      </c>
      <c r="W207" s="483">
        <v>0</v>
      </c>
      <c r="X207" s="483">
        <v>0</v>
      </c>
      <c r="Y207" s="483">
        <v>0</v>
      </c>
      <c r="Z207" s="483">
        <v>0</v>
      </c>
      <c r="AA207" s="483">
        <v>0</v>
      </c>
      <c r="AB207" s="483">
        <v>0</v>
      </c>
      <c r="AC207" s="483">
        <v>0</v>
      </c>
      <c r="AD207" s="483">
        <v>0</v>
      </c>
      <c r="AE207" s="483">
        <v>0</v>
      </c>
      <c r="AF207" s="483">
        <v>0</v>
      </c>
      <c r="AG207" s="483">
        <v>0</v>
      </c>
      <c r="AH207" s="483">
        <v>0</v>
      </c>
      <c r="AI207" s="483">
        <v>0</v>
      </c>
      <c r="AJ207" s="483">
        <v>0</v>
      </c>
      <c r="AK207" s="483">
        <v>0</v>
      </c>
      <c r="AL207" s="483">
        <v>0</v>
      </c>
      <c r="AM207" s="483">
        <v>0</v>
      </c>
      <c r="AN207" s="483">
        <v>0</v>
      </c>
      <c r="AO207" s="483">
        <v>0</v>
      </c>
      <c r="AP207" s="483">
        <v>0</v>
      </c>
      <c r="AQ207" s="483">
        <v>0</v>
      </c>
      <c r="AR207" s="483">
        <v>0</v>
      </c>
      <c r="AS207" s="483">
        <v>0</v>
      </c>
      <c r="AT207" s="483">
        <v>0</v>
      </c>
      <c r="AU207" s="483">
        <v>0</v>
      </c>
      <c r="AV207" s="483">
        <v>0</v>
      </c>
      <c r="AW207" s="483">
        <v>0</v>
      </c>
      <c r="AX207" s="483">
        <v>0</v>
      </c>
      <c r="AY207" s="483">
        <v>0</v>
      </c>
      <c r="AZ207" s="484">
        <v>0</v>
      </c>
    </row>
    <row r="208" spans="1:52" s="469" customFormat="1">
      <c r="A208" s="485">
        <f>'[4]Allocation Methodology'!A40</f>
        <v>36</v>
      </c>
      <c r="B208" s="486" t="str">
        <f>'[4]Allocation Methodology'!B40</f>
        <v>Cool Savings Rebate</v>
      </c>
      <c r="C208" s="486" t="str">
        <f>'[4]Allocation Methodology'!C40</f>
        <v>Consumer</v>
      </c>
      <c r="D208" s="486"/>
      <c r="E208" s="486">
        <f>'[4]Allocation Methodology'!D40</f>
        <v>2009</v>
      </c>
      <c r="F208" s="487" t="str">
        <f>'[4]Allocation Methodology'!E40</f>
        <v>Final</v>
      </c>
      <c r="G208" s="471" t="b">
        <v>0</v>
      </c>
      <c r="H208" s="568">
        <v>0</v>
      </c>
      <c r="I208" s="490">
        <v>0</v>
      </c>
      <c r="J208" s="490">
        <v>0</v>
      </c>
      <c r="K208" s="490">
        <v>0.22039598007801184</v>
      </c>
      <c r="L208" s="490">
        <v>0.22039598007801184</v>
      </c>
      <c r="M208" s="490">
        <v>0.22039598007801184</v>
      </c>
      <c r="N208" s="490">
        <v>0.21994553688035648</v>
      </c>
      <c r="O208" s="490">
        <v>0.21987119034592867</v>
      </c>
      <c r="P208" s="490">
        <v>0.21982693960569466</v>
      </c>
      <c r="Q208" s="490">
        <v>0.21982693960569466</v>
      </c>
      <c r="R208" s="490">
        <v>0.21982693960569466</v>
      </c>
      <c r="S208" s="490">
        <v>0.21982693960569466</v>
      </c>
      <c r="T208" s="490">
        <v>0.21982693960569466</v>
      </c>
      <c r="U208" s="490">
        <v>0.21836686444571282</v>
      </c>
      <c r="V208" s="490">
        <v>0.21836686444571282</v>
      </c>
      <c r="W208" s="490">
        <v>0.21836686444571282</v>
      </c>
      <c r="X208" s="490">
        <v>0.21836686444571282</v>
      </c>
      <c r="Y208" s="490">
        <v>0.21836686444571282</v>
      </c>
      <c r="Z208" s="490">
        <v>0.21255343834319271</v>
      </c>
      <c r="AA208" s="490">
        <v>0.21255343834319271</v>
      </c>
      <c r="AB208" s="490">
        <v>0.21255343834319271</v>
      </c>
      <c r="AC208" s="490">
        <v>0.17037280263856908</v>
      </c>
      <c r="AD208" s="490">
        <v>0</v>
      </c>
      <c r="AE208" s="490">
        <v>0</v>
      </c>
      <c r="AF208" s="490">
        <v>0</v>
      </c>
      <c r="AG208" s="490">
        <v>0</v>
      </c>
      <c r="AH208" s="490">
        <v>0</v>
      </c>
      <c r="AI208" s="490">
        <v>0</v>
      </c>
      <c r="AJ208" s="490">
        <v>0</v>
      </c>
      <c r="AK208" s="490">
        <v>0</v>
      </c>
      <c r="AL208" s="490">
        <v>0</v>
      </c>
      <c r="AM208" s="490">
        <v>0</v>
      </c>
      <c r="AN208" s="490">
        <v>0</v>
      </c>
      <c r="AO208" s="490">
        <v>0</v>
      </c>
      <c r="AP208" s="490">
        <v>0</v>
      </c>
      <c r="AQ208" s="490">
        <v>0</v>
      </c>
      <c r="AR208" s="490">
        <v>0</v>
      </c>
      <c r="AS208" s="490">
        <v>0</v>
      </c>
      <c r="AT208" s="490">
        <v>0</v>
      </c>
      <c r="AU208" s="490">
        <v>0</v>
      </c>
      <c r="AV208" s="490">
        <v>0</v>
      </c>
      <c r="AW208" s="490">
        <v>0</v>
      </c>
      <c r="AX208" s="490">
        <v>0</v>
      </c>
      <c r="AY208" s="490">
        <v>0</v>
      </c>
      <c r="AZ208" s="491">
        <v>0</v>
      </c>
    </row>
    <row r="209" spans="1:52" s="469" customFormat="1">
      <c r="A209" s="492">
        <f>'[4]Allocation Methodology'!A41</f>
        <v>37</v>
      </c>
      <c r="B209" s="493" t="str">
        <f>'[4]Allocation Methodology'!B41</f>
        <v>Every Kilowatt Counts Power Savings Event</v>
      </c>
      <c r="C209" s="493" t="str">
        <f>'[4]Allocation Methodology'!C41</f>
        <v>Consumer</v>
      </c>
      <c r="D209" s="493"/>
      <c r="E209" s="493">
        <f>'[4]Allocation Methodology'!D41</f>
        <v>2009</v>
      </c>
      <c r="F209" s="494" t="str">
        <f>'[4]Allocation Methodology'!E41</f>
        <v>Final</v>
      </c>
      <c r="G209" s="471" t="b">
        <v>0</v>
      </c>
      <c r="H209" s="569">
        <v>0</v>
      </c>
      <c r="I209" s="497">
        <v>0</v>
      </c>
      <c r="J209" s="497">
        <v>0</v>
      </c>
      <c r="K209" s="497">
        <v>7.0339817065780047E-2</v>
      </c>
      <c r="L209" s="497">
        <v>6.7482789295094103E-2</v>
      </c>
      <c r="M209" s="497">
        <v>6.7482789295094103E-2</v>
      </c>
      <c r="N209" s="497">
        <v>6.7482789295094103E-2</v>
      </c>
      <c r="O209" s="497">
        <v>6.7233839783171184E-2</v>
      </c>
      <c r="P209" s="497">
        <v>6.7233839783171184E-2</v>
      </c>
      <c r="Q209" s="497">
        <v>6.3332186099153254E-2</v>
      </c>
      <c r="R209" s="497">
        <v>6.3332186099153254E-2</v>
      </c>
      <c r="S209" s="497">
        <v>5.1015449439710557E-2</v>
      </c>
      <c r="T209" s="497">
        <v>5.1015449439710557E-2</v>
      </c>
      <c r="U209" s="497">
        <v>4.4661408595651014E-2</v>
      </c>
      <c r="V209" s="497">
        <v>4.4648399897599819E-2</v>
      </c>
      <c r="W209" s="497">
        <v>2.9682354513436756E-2</v>
      </c>
      <c r="X209" s="497">
        <v>2.9682354513436756E-2</v>
      </c>
      <c r="Y209" s="497">
        <v>2.8189163644661626E-2</v>
      </c>
      <c r="Z209" s="497">
        <v>5.3478937234241446E-3</v>
      </c>
      <c r="AA209" s="497">
        <v>3.8908568648230979E-3</v>
      </c>
      <c r="AB209" s="497">
        <v>3.8908568648230979E-3</v>
      </c>
      <c r="AC209" s="497">
        <v>2.8384324993198733E-3</v>
      </c>
      <c r="AD209" s="497">
        <v>2.8384324993198733E-3</v>
      </c>
      <c r="AE209" s="497">
        <v>0</v>
      </c>
      <c r="AF209" s="497">
        <v>0</v>
      </c>
      <c r="AG209" s="497">
        <v>0</v>
      </c>
      <c r="AH209" s="497">
        <v>0</v>
      </c>
      <c r="AI209" s="497">
        <v>0</v>
      </c>
      <c r="AJ209" s="497">
        <v>0</v>
      </c>
      <c r="AK209" s="497">
        <v>0</v>
      </c>
      <c r="AL209" s="497">
        <v>0</v>
      </c>
      <c r="AM209" s="497">
        <v>0</v>
      </c>
      <c r="AN209" s="497">
        <v>0</v>
      </c>
      <c r="AO209" s="497">
        <v>0</v>
      </c>
      <c r="AP209" s="497">
        <v>0</v>
      </c>
      <c r="AQ209" s="497">
        <v>0</v>
      </c>
      <c r="AR209" s="497">
        <v>0</v>
      </c>
      <c r="AS209" s="497">
        <v>0</v>
      </c>
      <c r="AT209" s="497">
        <v>0</v>
      </c>
      <c r="AU209" s="497">
        <v>0</v>
      </c>
      <c r="AV209" s="497">
        <v>0</v>
      </c>
      <c r="AW209" s="497">
        <v>0</v>
      </c>
      <c r="AX209" s="497">
        <v>0</v>
      </c>
      <c r="AY209" s="497">
        <v>0</v>
      </c>
      <c r="AZ209" s="498">
        <v>0</v>
      </c>
    </row>
    <row r="210" spans="1:52" s="469" customFormat="1">
      <c r="A210" s="485">
        <f>'[4]Allocation Methodology'!A42</f>
        <v>38</v>
      </c>
      <c r="B210" s="521" t="str">
        <f>'[4]Allocation Methodology'!B42</f>
        <v>peaksaver®</v>
      </c>
      <c r="C210" s="486" t="str">
        <f>'[4]Allocation Methodology'!C42</f>
        <v>Consumer, Business</v>
      </c>
      <c r="D210" s="486"/>
      <c r="E210" s="486">
        <f>'[4]Allocation Methodology'!D42</f>
        <v>2009</v>
      </c>
      <c r="F210" s="487" t="str">
        <f>'[4]Allocation Methodology'!E42</f>
        <v>Final</v>
      </c>
      <c r="G210" s="471" t="b">
        <v>0</v>
      </c>
      <c r="H210" s="568">
        <v>0</v>
      </c>
      <c r="I210" s="490">
        <v>0</v>
      </c>
      <c r="J210" s="490">
        <v>0</v>
      </c>
      <c r="K210" s="490">
        <v>0</v>
      </c>
      <c r="L210" s="490">
        <v>0</v>
      </c>
      <c r="M210" s="490">
        <v>0</v>
      </c>
      <c r="N210" s="490">
        <v>0</v>
      </c>
      <c r="O210" s="490">
        <v>0</v>
      </c>
      <c r="P210" s="490">
        <v>0</v>
      </c>
      <c r="Q210" s="490">
        <v>0</v>
      </c>
      <c r="R210" s="490">
        <v>0</v>
      </c>
      <c r="S210" s="490">
        <v>0</v>
      </c>
      <c r="T210" s="490">
        <v>0</v>
      </c>
      <c r="U210" s="490">
        <v>0</v>
      </c>
      <c r="V210" s="490">
        <v>0</v>
      </c>
      <c r="W210" s="490">
        <v>0</v>
      </c>
      <c r="X210" s="490">
        <v>0</v>
      </c>
      <c r="Y210" s="490">
        <v>0</v>
      </c>
      <c r="Z210" s="490">
        <v>0</v>
      </c>
      <c r="AA210" s="490">
        <v>0</v>
      </c>
      <c r="AB210" s="490">
        <v>0</v>
      </c>
      <c r="AC210" s="490">
        <v>0</v>
      </c>
      <c r="AD210" s="490">
        <v>0</v>
      </c>
      <c r="AE210" s="490">
        <v>0</v>
      </c>
      <c r="AF210" s="490">
        <v>0</v>
      </c>
      <c r="AG210" s="490">
        <v>0</v>
      </c>
      <c r="AH210" s="490">
        <v>0</v>
      </c>
      <c r="AI210" s="490">
        <v>0</v>
      </c>
      <c r="AJ210" s="490">
        <v>0</v>
      </c>
      <c r="AK210" s="490">
        <v>0</v>
      </c>
      <c r="AL210" s="490">
        <v>0</v>
      </c>
      <c r="AM210" s="490">
        <v>0</v>
      </c>
      <c r="AN210" s="490">
        <v>0</v>
      </c>
      <c r="AO210" s="490">
        <v>0</v>
      </c>
      <c r="AP210" s="490">
        <v>0</v>
      </c>
      <c r="AQ210" s="490">
        <v>0</v>
      </c>
      <c r="AR210" s="490">
        <v>0</v>
      </c>
      <c r="AS210" s="490">
        <v>0</v>
      </c>
      <c r="AT210" s="490">
        <v>0</v>
      </c>
      <c r="AU210" s="490">
        <v>0</v>
      </c>
      <c r="AV210" s="490">
        <v>0</v>
      </c>
      <c r="AW210" s="490">
        <v>0</v>
      </c>
      <c r="AX210" s="490">
        <v>0</v>
      </c>
      <c r="AY210" s="490">
        <v>0</v>
      </c>
      <c r="AZ210" s="491">
        <v>0</v>
      </c>
    </row>
    <row r="211" spans="1:52" s="469" customFormat="1">
      <c r="A211" s="492">
        <f>'[4]Allocation Methodology'!A43</f>
        <v>39</v>
      </c>
      <c r="B211" s="493" t="str">
        <f>'[4]Allocation Methodology'!B43</f>
        <v>Electricity Retrofit Incentive</v>
      </c>
      <c r="C211" s="493" t="str">
        <f>'[4]Allocation Methodology'!C43</f>
        <v>Consumer, Business</v>
      </c>
      <c r="D211" s="493"/>
      <c r="E211" s="493">
        <f>'[4]Allocation Methodology'!D43</f>
        <v>2009</v>
      </c>
      <c r="F211" s="494" t="str">
        <f>'[4]Allocation Methodology'!E43</f>
        <v>Final</v>
      </c>
      <c r="G211" s="471" t="b">
        <v>0</v>
      </c>
      <c r="H211" s="569">
        <v>0</v>
      </c>
      <c r="I211" s="497">
        <v>0</v>
      </c>
      <c r="J211" s="497">
        <v>0</v>
      </c>
      <c r="K211" s="497">
        <v>0.1238755980861244</v>
      </c>
      <c r="L211" s="497">
        <v>0.1238755980861244</v>
      </c>
      <c r="M211" s="497">
        <v>0.1238755980861244</v>
      </c>
      <c r="N211" s="497">
        <v>0.1238755980861244</v>
      </c>
      <c r="O211" s="497">
        <v>0.1238755980861244</v>
      </c>
      <c r="P211" s="497">
        <v>0.1238755980861244</v>
      </c>
      <c r="Q211" s="497">
        <v>0.1238755980861244</v>
      </c>
      <c r="R211" s="497">
        <v>9.5454545454545459E-2</v>
      </c>
      <c r="S211" s="497">
        <v>9.5454545454545459E-2</v>
      </c>
      <c r="T211" s="497">
        <v>9.5454545454545459E-2</v>
      </c>
      <c r="U211" s="497">
        <v>9.5454545454545459E-2</v>
      </c>
      <c r="V211" s="497">
        <v>0</v>
      </c>
      <c r="W211" s="497">
        <v>0</v>
      </c>
      <c r="X211" s="497">
        <v>0</v>
      </c>
      <c r="Y211" s="497">
        <v>0</v>
      </c>
      <c r="Z211" s="497">
        <v>0</v>
      </c>
      <c r="AA211" s="497">
        <v>0</v>
      </c>
      <c r="AB211" s="497">
        <v>0</v>
      </c>
      <c r="AC211" s="497">
        <v>0</v>
      </c>
      <c r="AD211" s="497">
        <v>0</v>
      </c>
      <c r="AE211" s="497">
        <v>0</v>
      </c>
      <c r="AF211" s="497">
        <v>0</v>
      </c>
      <c r="AG211" s="497">
        <v>0</v>
      </c>
      <c r="AH211" s="497">
        <v>0</v>
      </c>
      <c r="AI211" s="497">
        <v>0</v>
      </c>
      <c r="AJ211" s="497">
        <v>0</v>
      </c>
      <c r="AK211" s="497">
        <v>0</v>
      </c>
      <c r="AL211" s="497">
        <v>0</v>
      </c>
      <c r="AM211" s="497">
        <v>0</v>
      </c>
      <c r="AN211" s="497">
        <v>0</v>
      </c>
      <c r="AO211" s="497">
        <v>0</v>
      </c>
      <c r="AP211" s="497">
        <v>0</v>
      </c>
      <c r="AQ211" s="497">
        <v>0</v>
      </c>
      <c r="AR211" s="497">
        <v>0</v>
      </c>
      <c r="AS211" s="497">
        <v>0</v>
      </c>
      <c r="AT211" s="497">
        <v>0</v>
      </c>
      <c r="AU211" s="497">
        <v>0</v>
      </c>
      <c r="AV211" s="497">
        <v>0</v>
      </c>
      <c r="AW211" s="497">
        <v>0</v>
      </c>
      <c r="AX211" s="497">
        <v>0</v>
      </c>
      <c r="AY211" s="497">
        <v>0</v>
      </c>
      <c r="AZ211" s="498">
        <v>0</v>
      </c>
    </row>
    <row r="212" spans="1:52" s="469" customFormat="1">
      <c r="A212" s="485">
        <f>'[4]Allocation Methodology'!A44</f>
        <v>40</v>
      </c>
      <c r="B212" s="486" t="str">
        <f>'[4]Allocation Methodology'!B44</f>
        <v>Toronto Comprehensive</v>
      </c>
      <c r="C212" s="486" t="str">
        <f>'[4]Allocation Methodology'!C44</f>
        <v>Consumer, Consumer Low-Income, Business, Industrial</v>
      </c>
      <c r="D212" s="486"/>
      <c r="E212" s="486">
        <f>'[4]Allocation Methodology'!D44</f>
        <v>2009</v>
      </c>
      <c r="F212" s="487" t="str">
        <f>'[4]Allocation Methodology'!E44</f>
        <v>Final</v>
      </c>
      <c r="G212" s="471" t="b">
        <v>0</v>
      </c>
      <c r="H212" s="568">
        <v>0</v>
      </c>
      <c r="I212" s="490">
        <v>0</v>
      </c>
      <c r="J212" s="490">
        <v>0</v>
      </c>
      <c r="K212" s="490">
        <v>0</v>
      </c>
      <c r="L212" s="490">
        <v>0</v>
      </c>
      <c r="M212" s="490">
        <v>0</v>
      </c>
      <c r="N212" s="490">
        <v>0</v>
      </c>
      <c r="O212" s="490">
        <v>0</v>
      </c>
      <c r="P212" s="490">
        <v>0</v>
      </c>
      <c r="Q212" s="490">
        <v>0</v>
      </c>
      <c r="R212" s="490">
        <v>0</v>
      </c>
      <c r="S212" s="490">
        <v>0</v>
      </c>
      <c r="T212" s="490">
        <v>0</v>
      </c>
      <c r="U212" s="490">
        <v>0</v>
      </c>
      <c r="V212" s="490">
        <v>0</v>
      </c>
      <c r="W212" s="490">
        <v>0</v>
      </c>
      <c r="X212" s="490">
        <v>0</v>
      </c>
      <c r="Y212" s="490">
        <v>0</v>
      </c>
      <c r="Z212" s="490">
        <v>0</v>
      </c>
      <c r="AA212" s="490">
        <v>0</v>
      </c>
      <c r="AB212" s="490">
        <v>0</v>
      </c>
      <c r="AC212" s="490">
        <v>0</v>
      </c>
      <c r="AD212" s="490">
        <v>0</v>
      </c>
      <c r="AE212" s="490">
        <v>0</v>
      </c>
      <c r="AF212" s="490">
        <v>0</v>
      </c>
      <c r="AG212" s="490">
        <v>0</v>
      </c>
      <c r="AH212" s="490">
        <v>0</v>
      </c>
      <c r="AI212" s="490">
        <v>0</v>
      </c>
      <c r="AJ212" s="490">
        <v>0</v>
      </c>
      <c r="AK212" s="490">
        <v>0</v>
      </c>
      <c r="AL212" s="490">
        <v>0</v>
      </c>
      <c r="AM212" s="490">
        <v>0</v>
      </c>
      <c r="AN212" s="490">
        <v>0</v>
      </c>
      <c r="AO212" s="490">
        <v>0</v>
      </c>
      <c r="AP212" s="490">
        <v>0</v>
      </c>
      <c r="AQ212" s="490">
        <v>0</v>
      </c>
      <c r="AR212" s="490">
        <v>0</v>
      </c>
      <c r="AS212" s="490">
        <v>0</v>
      </c>
      <c r="AT212" s="490">
        <v>0</v>
      </c>
      <c r="AU212" s="490">
        <v>0</v>
      </c>
      <c r="AV212" s="490">
        <v>0</v>
      </c>
      <c r="AW212" s="490">
        <v>0</v>
      </c>
      <c r="AX212" s="490">
        <v>0</v>
      </c>
      <c r="AY212" s="490">
        <v>0</v>
      </c>
      <c r="AZ212" s="491">
        <v>0</v>
      </c>
    </row>
    <row r="213" spans="1:52" s="469" customFormat="1">
      <c r="A213" s="492">
        <f>'[4]Allocation Methodology'!A45</f>
        <v>41</v>
      </c>
      <c r="B213" s="493" t="str">
        <f>'[4]Allocation Methodology'!B45</f>
        <v>High Performance New Construction</v>
      </c>
      <c r="C213" s="493" t="str">
        <f>'[4]Allocation Methodology'!C45</f>
        <v>Business</v>
      </c>
      <c r="D213" s="493"/>
      <c r="E213" s="493">
        <f>'[4]Allocation Methodology'!D45</f>
        <v>2009</v>
      </c>
      <c r="F213" s="494" t="str">
        <f>'[4]Allocation Methodology'!E45</f>
        <v>Final</v>
      </c>
      <c r="G213" s="471" t="b">
        <v>0</v>
      </c>
      <c r="H213" s="569">
        <v>0</v>
      </c>
      <c r="I213" s="497">
        <v>0</v>
      </c>
      <c r="J213" s="497">
        <v>0</v>
      </c>
      <c r="K213" s="497">
        <v>3.7834740373556663E-2</v>
      </c>
      <c r="L213" s="497">
        <v>3.7834740373556663E-2</v>
      </c>
      <c r="M213" s="497">
        <v>3.7834740373556663E-2</v>
      </c>
      <c r="N213" s="497">
        <v>3.7834740373556663E-2</v>
      </c>
      <c r="O213" s="497">
        <v>3.7834740373556663E-2</v>
      </c>
      <c r="P213" s="497">
        <v>3.7834740373556663E-2</v>
      </c>
      <c r="Q213" s="497">
        <v>3.7834740373556663E-2</v>
      </c>
      <c r="R213" s="497">
        <v>3.7834740373556663E-2</v>
      </c>
      <c r="S213" s="497">
        <v>3.7834740373556663E-2</v>
      </c>
      <c r="T213" s="497">
        <v>3.7834740373556663E-2</v>
      </c>
      <c r="U213" s="497">
        <v>3.7834740373556663E-2</v>
      </c>
      <c r="V213" s="497">
        <v>3.7834740373556663E-2</v>
      </c>
      <c r="W213" s="497">
        <v>3.7834740373556663E-2</v>
      </c>
      <c r="X213" s="497">
        <v>3.7834740373556663E-2</v>
      </c>
      <c r="Y213" s="497">
        <v>3.7834740373556663E-2</v>
      </c>
      <c r="Z213" s="497">
        <v>3.7834740373556663E-2</v>
      </c>
      <c r="AA213" s="497">
        <v>3.7834740373556663E-2</v>
      </c>
      <c r="AB213" s="497">
        <v>3.7834740373556663E-2</v>
      </c>
      <c r="AC213" s="497">
        <v>3.7834740373556663E-2</v>
      </c>
      <c r="AD213" s="497">
        <v>3.7834740373556663E-2</v>
      </c>
      <c r="AE213" s="497">
        <v>0</v>
      </c>
      <c r="AF213" s="497">
        <v>0</v>
      </c>
      <c r="AG213" s="497">
        <v>0</v>
      </c>
      <c r="AH213" s="497">
        <v>0</v>
      </c>
      <c r="AI213" s="497">
        <v>0</v>
      </c>
      <c r="AJ213" s="497">
        <v>0</v>
      </c>
      <c r="AK213" s="497">
        <v>0</v>
      </c>
      <c r="AL213" s="497">
        <v>0</v>
      </c>
      <c r="AM213" s="497">
        <v>0</v>
      </c>
      <c r="AN213" s="497">
        <v>0</v>
      </c>
      <c r="AO213" s="497">
        <v>0</v>
      </c>
      <c r="AP213" s="497">
        <v>0</v>
      </c>
      <c r="AQ213" s="497">
        <v>0</v>
      </c>
      <c r="AR213" s="497">
        <v>0</v>
      </c>
      <c r="AS213" s="497">
        <v>0</v>
      </c>
      <c r="AT213" s="497">
        <v>0</v>
      </c>
      <c r="AU213" s="497">
        <v>0</v>
      </c>
      <c r="AV213" s="497">
        <v>0</v>
      </c>
      <c r="AW213" s="497">
        <v>0</v>
      </c>
      <c r="AX213" s="497">
        <v>0</v>
      </c>
      <c r="AY213" s="497">
        <v>0</v>
      </c>
      <c r="AZ213" s="498">
        <v>0</v>
      </c>
    </row>
    <row r="214" spans="1:52" s="469" customFormat="1">
      <c r="A214" s="485">
        <f>'[4]Allocation Methodology'!A46</f>
        <v>42</v>
      </c>
      <c r="B214" s="486" t="str">
        <f>'[4]Allocation Methodology'!B46</f>
        <v>Power Savings Blitz</v>
      </c>
      <c r="C214" s="486" t="str">
        <f>'[4]Allocation Methodology'!C46</f>
        <v>Business</v>
      </c>
      <c r="D214" s="486"/>
      <c r="E214" s="486">
        <f>'[4]Allocation Methodology'!D46</f>
        <v>2009</v>
      </c>
      <c r="F214" s="487" t="str">
        <f>'[4]Allocation Methodology'!E46</f>
        <v>Final</v>
      </c>
      <c r="G214" s="471" t="b">
        <v>0</v>
      </c>
      <c r="H214" s="568">
        <v>0</v>
      </c>
      <c r="I214" s="490">
        <v>0</v>
      </c>
      <c r="J214" s="490">
        <v>0</v>
      </c>
      <c r="K214" s="490">
        <v>0.18429365344541779</v>
      </c>
      <c r="L214" s="490">
        <v>0.18429365344541779</v>
      </c>
      <c r="M214" s="490">
        <v>0.18429365344541779</v>
      </c>
      <c r="N214" s="490">
        <v>0.18429365344541779</v>
      </c>
      <c r="O214" s="490">
        <v>0.18429365344541779</v>
      </c>
      <c r="P214" s="490">
        <v>0.18429365344541779</v>
      </c>
      <c r="Q214" s="490">
        <v>0.18429365344541779</v>
      </c>
      <c r="R214" s="490">
        <v>0.18429365344541779</v>
      </c>
      <c r="S214" s="490">
        <v>0.18429365344541779</v>
      </c>
      <c r="T214" s="490">
        <v>0</v>
      </c>
      <c r="U214" s="490">
        <v>0</v>
      </c>
      <c r="V214" s="490">
        <v>0</v>
      </c>
      <c r="W214" s="490">
        <v>0</v>
      </c>
      <c r="X214" s="490">
        <v>0</v>
      </c>
      <c r="Y214" s="490">
        <v>0</v>
      </c>
      <c r="Z214" s="490">
        <v>0</v>
      </c>
      <c r="AA214" s="490">
        <v>0</v>
      </c>
      <c r="AB214" s="490">
        <v>0</v>
      </c>
      <c r="AC214" s="490">
        <v>0</v>
      </c>
      <c r="AD214" s="490">
        <v>0</v>
      </c>
      <c r="AE214" s="490">
        <v>0</v>
      </c>
      <c r="AF214" s="490">
        <v>0</v>
      </c>
      <c r="AG214" s="490">
        <v>0</v>
      </c>
      <c r="AH214" s="490">
        <v>0</v>
      </c>
      <c r="AI214" s="490">
        <v>0</v>
      </c>
      <c r="AJ214" s="490">
        <v>0</v>
      </c>
      <c r="AK214" s="490">
        <v>0</v>
      </c>
      <c r="AL214" s="490">
        <v>0</v>
      </c>
      <c r="AM214" s="490">
        <v>0</v>
      </c>
      <c r="AN214" s="490">
        <v>0</v>
      </c>
      <c r="AO214" s="490">
        <v>0</v>
      </c>
      <c r="AP214" s="490">
        <v>0</v>
      </c>
      <c r="AQ214" s="490">
        <v>0</v>
      </c>
      <c r="AR214" s="490">
        <v>0</v>
      </c>
      <c r="AS214" s="490">
        <v>0</v>
      </c>
      <c r="AT214" s="490">
        <v>0</v>
      </c>
      <c r="AU214" s="490">
        <v>0</v>
      </c>
      <c r="AV214" s="490">
        <v>0</v>
      </c>
      <c r="AW214" s="490">
        <v>0</v>
      </c>
      <c r="AX214" s="490">
        <v>0</v>
      </c>
      <c r="AY214" s="490">
        <v>0</v>
      </c>
      <c r="AZ214" s="491">
        <v>0</v>
      </c>
    </row>
    <row r="215" spans="1:52" s="469" customFormat="1">
      <c r="A215" s="492">
        <f>'[4]Allocation Methodology'!A47</f>
        <v>43</v>
      </c>
      <c r="B215" s="493" t="str">
        <f>'[4]Allocation Methodology'!B47</f>
        <v>Multi-Family Energy Efficiency Rebates</v>
      </c>
      <c r="C215" s="493" t="str">
        <f>'[4]Allocation Methodology'!C47</f>
        <v>Consumer, Consumer Low-Income</v>
      </c>
      <c r="D215" s="493"/>
      <c r="E215" s="493">
        <f>'[4]Allocation Methodology'!D47</f>
        <v>2009</v>
      </c>
      <c r="F215" s="494" t="str">
        <f>'[4]Allocation Methodology'!E47</f>
        <v>Final</v>
      </c>
      <c r="G215" s="471" t="b">
        <v>0</v>
      </c>
      <c r="H215" s="569">
        <v>0</v>
      </c>
      <c r="I215" s="497">
        <v>0</v>
      </c>
      <c r="J215" s="497">
        <v>0</v>
      </c>
      <c r="K215" s="497">
        <v>0</v>
      </c>
      <c r="L215" s="497">
        <v>0</v>
      </c>
      <c r="M215" s="497">
        <v>0</v>
      </c>
      <c r="N215" s="497">
        <v>0</v>
      </c>
      <c r="O215" s="497">
        <v>0</v>
      </c>
      <c r="P215" s="497">
        <v>0</v>
      </c>
      <c r="Q215" s="497">
        <v>0</v>
      </c>
      <c r="R215" s="497">
        <v>0</v>
      </c>
      <c r="S215" s="497">
        <v>0</v>
      </c>
      <c r="T215" s="497">
        <v>0</v>
      </c>
      <c r="U215" s="497">
        <v>0</v>
      </c>
      <c r="V215" s="497">
        <v>0</v>
      </c>
      <c r="W215" s="497">
        <v>0</v>
      </c>
      <c r="X215" s="497">
        <v>0</v>
      </c>
      <c r="Y215" s="497">
        <v>0</v>
      </c>
      <c r="Z215" s="497">
        <v>0</v>
      </c>
      <c r="AA215" s="497">
        <v>0</v>
      </c>
      <c r="AB215" s="497">
        <v>0</v>
      </c>
      <c r="AC215" s="497">
        <v>0</v>
      </c>
      <c r="AD215" s="497">
        <v>0</v>
      </c>
      <c r="AE215" s="497">
        <v>0</v>
      </c>
      <c r="AF215" s="497">
        <v>0</v>
      </c>
      <c r="AG215" s="497">
        <v>0</v>
      </c>
      <c r="AH215" s="497">
        <v>0</v>
      </c>
      <c r="AI215" s="497">
        <v>0</v>
      </c>
      <c r="AJ215" s="497">
        <v>0</v>
      </c>
      <c r="AK215" s="497">
        <v>0</v>
      </c>
      <c r="AL215" s="497">
        <v>0</v>
      </c>
      <c r="AM215" s="497">
        <v>0</v>
      </c>
      <c r="AN215" s="497">
        <v>0</v>
      </c>
      <c r="AO215" s="497">
        <v>0</v>
      </c>
      <c r="AP215" s="497">
        <v>0</v>
      </c>
      <c r="AQ215" s="497">
        <v>0</v>
      </c>
      <c r="AR215" s="497">
        <v>0</v>
      </c>
      <c r="AS215" s="497">
        <v>0</v>
      </c>
      <c r="AT215" s="497">
        <v>0</v>
      </c>
      <c r="AU215" s="497">
        <v>0</v>
      </c>
      <c r="AV215" s="497">
        <v>0</v>
      </c>
      <c r="AW215" s="497">
        <v>0</v>
      </c>
      <c r="AX215" s="497">
        <v>0</v>
      </c>
      <c r="AY215" s="497">
        <v>0</v>
      </c>
      <c r="AZ215" s="498">
        <v>0</v>
      </c>
    </row>
    <row r="216" spans="1:52" s="469" customFormat="1">
      <c r="A216" s="485">
        <f>'[4]Allocation Methodology'!A48</f>
        <v>44</v>
      </c>
      <c r="B216" s="486" t="str">
        <f>'[4]Allocation Methodology'!B48</f>
        <v>Demand Response 1</v>
      </c>
      <c r="C216" s="486" t="str">
        <f>'[4]Allocation Methodology'!C48</f>
        <v>Business, Industrial</v>
      </c>
      <c r="D216" s="486"/>
      <c r="E216" s="486">
        <f>'[4]Allocation Methodology'!D48</f>
        <v>2009</v>
      </c>
      <c r="F216" s="487" t="str">
        <f>'[4]Allocation Methodology'!E48</f>
        <v>Final</v>
      </c>
      <c r="G216" s="471" t="b">
        <v>0</v>
      </c>
      <c r="H216" s="568">
        <v>0</v>
      </c>
      <c r="I216" s="490">
        <v>0</v>
      </c>
      <c r="J216" s="490">
        <v>0</v>
      </c>
      <c r="K216" s="490">
        <v>1.1957688458910378</v>
      </c>
      <c r="L216" s="490">
        <v>0</v>
      </c>
      <c r="M216" s="490">
        <v>0</v>
      </c>
      <c r="N216" s="490">
        <v>0</v>
      </c>
      <c r="O216" s="490">
        <v>0</v>
      </c>
      <c r="P216" s="490">
        <v>0</v>
      </c>
      <c r="Q216" s="490">
        <v>0</v>
      </c>
      <c r="R216" s="490">
        <v>0</v>
      </c>
      <c r="S216" s="490">
        <v>0</v>
      </c>
      <c r="T216" s="490">
        <v>0</v>
      </c>
      <c r="U216" s="490">
        <v>0</v>
      </c>
      <c r="V216" s="490">
        <v>0</v>
      </c>
      <c r="W216" s="490">
        <v>0</v>
      </c>
      <c r="X216" s="490">
        <v>0</v>
      </c>
      <c r="Y216" s="490">
        <v>0</v>
      </c>
      <c r="Z216" s="490">
        <v>0</v>
      </c>
      <c r="AA216" s="490">
        <v>0</v>
      </c>
      <c r="AB216" s="490">
        <v>0</v>
      </c>
      <c r="AC216" s="490">
        <v>0</v>
      </c>
      <c r="AD216" s="490">
        <v>0</v>
      </c>
      <c r="AE216" s="490">
        <v>0</v>
      </c>
      <c r="AF216" s="490">
        <v>0</v>
      </c>
      <c r="AG216" s="490">
        <v>0</v>
      </c>
      <c r="AH216" s="490">
        <v>0</v>
      </c>
      <c r="AI216" s="490">
        <v>0</v>
      </c>
      <c r="AJ216" s="490">
        <v>0</v>
      </c>
      <c r="AK216" s="490">
        <v>0</v>
      </c>
      <c r="AL216" s="490">
        <v>0</v>
      </c>
      <c r="AM216" s="490">
        <v>0</v>
      </c>
      <c r="AN216" s="490">
        <v>0</v>
      </c>
      <c r="AO216" s="490">
        <v>0</v>
      </c>
      <c r="AP216" s="490">
        <v>0</v>
      </c>
      <c r="AQ216" s="490">
        <v>0</v>
      </c>
      <c r="AR216" s="490">
        <v>0</v>
      </c>
      <c r="AS216" s="490">
        <v>0</v>
      </c>
      <c r="AT216" s="490">
        <v>0</v>
      </c>
      <c r="AU216" s="490">
        <v>0</v>
      </c>
      <c r="AV216" s="490">
        <v>0</v>
      </c>
      <c r="AW216" s="490">
        <v>0</v>
      </c>
      <c r="AX216" s="490">
        <v>0</v>
      </c>
      <c r="AY216" s="490">
        <v>0</v>
      </c>
      <c r="AZ216" s="491">
        <v>0</v>
      </c>
    </row>
    <row r="217" spans="1:52" s="469" customFormat="1">
      <c r="A217" s="492">
        <f>'[4]Allocation Methodology'!A49</f>
        <v>45</v>
      </c>
      <c r="B217" s="493" t="str">
        <f>'[4]Allocation Methodology'!B49</f>
        <v>Demand Response 2</v>
      </c>
      <c r="C217" s="493" t="str">
        <f>'[4]Allocation Methodology'!C49</f>
        <v>Business, Industrial</v>
      </c>
      <c r="D217" s="493"/>
      <c r="E217" s="493">
        <f>'[4]Allocation Methodology'!D49</f>
        <v>2009</v>
      </c>
      <c r="F217" s="494" t="str">
        <f>'[4]Allocation Methodology'!E49</f>
        <v>Final</v>
      </c>
      <c r="G217" s="471" t="b">
        <v>0</v>
      </c>
      <c r="H217" s="569">
        <v>0</v>
      </c>
      <c r="I217" s="497">
        <v>0</v>
      </c>
      <c r="J217" s="497">
        <v>0</v>
      </c>
      <c r="K217" s="497">
        <v>0.81196286825126107</v>
      </c>
      <c r="L217" s="497">
        <v>0</v>
      </c>
      <c r="M217" s="497">
        <v>0</v>
      </c>
      <c r="N217" s="497">
        <v>0</v>
      </c>
      <c r="O217" s="497">
        <v>0</v>
      </c>
      <c r="P217" s="497">
        <v>0</v>
      </c>
      <c r="Q217" s="497">
        <v>0</v>
      </c>
      <c r="R217" s="497">
        <v>0</v>
      </c>
      <c r="S217" s="497">
        <v>0</v>
      </c>
      <c r="T217" s="497">
        <v>0</v>
      </c>
      <c r="U217" s="497">
        <v>0</v>
      </c>
      <c r="V217" s="497">
        <v>0</v>
      </c>
      <c r="W217" s="497">
        <v>0</v>
      </c>
      <c r="X217" s="497">
        <v>0</v>
      </c>
      <c r="Y217" s="497">
        <v>0</v>
      </c>
      <c r="Z217" s="497">
        <v>0</v>
      </c>
      <c r="AA217" s="497">
        <v>0</v>
      </c>
      <c r="AB217" s="497">
        <v>0</v>
      </c>
      <c r="AC217" s="497">
        <v>0</v>
      </c>
      <c r="AD217" s="497">
        <v>0</v>
      </c>
      <c r="AE217" s="497">
        <v>0</v>
      </c>
      <c r="AF217" s="497">
        <v>0</v>
      </c>
      <c r="AG217" s="497">
        <v>0</v>
      </c>
      <c r="AH217" s="497">
        <v>0</v>
      </c>
      <c r="AI217" s="497">
        <v>0</v>
      </c>
      <c r="AJ217" s="497">
        <v>0</v>
      </c>
      <c r="AK217" s="497">
        <v>0</v>
      </c>
      <c r="AL217" s="497">
        <v>0</v>
      </c>
      <c r="AM217" s="497">
        <v>0</v>
      </c>
      <c r="AN217" s="497">
        <v>0</v>
      </c>
      <c r="AO217" s="497">
        <v>0</v>
      </c>
      <c r="AP217" s="497">
        <v>0</v>
      </c>
      <c r="AQ217" s="497">
        <v>0</v>
      </c>
      <c r="AR217" s="497">
        <v>0</v>
      </c>
      <c r="AS217" s="497">
        <v>0</v>
      </c>
      <c r="AT217" s="497">
        <v>0</v>
      </c>
      <c r="AU217" s="497">
        <v>0</v>
      </c>
      <c r="AV217" s="497">
        <v>0</v>
      </c>
      <c r="AW217" s="497">
        <v>0</v>
      </c>
      <c r="AX217" s="497">
        <v>0</v>
      </c>
      <c r="AY217" s="497">
        <v>0</v>
      </c>
      <c r="AZ217" s="498">
        <v>0</v>
      </c>
    </row>
    <row r="218" spans="1:52" s="469" customFormat="1">
      <c r="A218" s="485">
        <f>'[4]Allocation Methodology'!A50</f>
        <v>46</v>
      </c>
      <c r="B218" s="486" t="str">
        <f>'[4]Allocation Methodology'!B50</f>
        <v>Demand Response 3</v>
      </c>
      <c r="C218" s="486" t="str">
        <f>'[4]Allocation Methodology'!C50</f>
        <v>Business, Industrial</v>
      </c>
      <c r="D218" s="486"/>
      <c r="E218" s="486">
        <f>'[4]Allocation Methodology'!D50</f>
        <v>2009</v>
      </c>
      <c r="F218" s="487" t="str">
        <f>'[4]Allocation Methodology'!E50</f>
        <v>Final</v>
      </c>
      <c r="G218" s="471" t="b">
        <v>0</v>
      </c>
      <c r="H218" s="568">
        <v>0</v>
      </c>
      <c r="I218" s="490">
        <v>0</v>
      </c>
      <c r="J218" s="490">
        <v>0</v>
      </c>
      <c r="K218" s="490">
        <v>1.1599469546446588</v>
      </c>
      <c r="L218" s="490">
        <v>0</v>
      </c>
      <c r="M218" s="490">
        <v>0</v>
      </c>
      <c r="N218" s="490">
        <v>0</v>
      </c>
      <c r="O218" s="490">
        <v>0</v>
      </c>
      <c r="P218" s="490">
        <v>0</v>
      </c>
      <c r="Q218" s="490">
        <v>0</v>
      </c>
      <c r="R218" s="490">
        <v>0</v>
      </c>
      <c r="S218" s="490">
        <v>0</v>
      </c>
      <c r="T218" s="490">
        <v>0</v>
      </c>
      <c r="U218" s="490">
        <v>0</v>
      </c>
      <c r="V218" s="490">
        <v>0</v>
      </c>
      <c r="W218" s="490">
        <v>0</v>
      </c>
      <c r="X218" s="490">
        <v>0</v>
      </c>
      <c r="Y218" s="490">
        <v>0</v>
      </c>
      <c r="Z218" s="490">
        <v>0</v>
      </c>
      <c r="AA218" s="490">
        <v>0</v>
      </c>
      <c r="AB218" s="490">
        <v>0</v>
      </c>
      <c r="AC218" s="490">
        <v>0</v>
      </c>
      <c r="AD218" s="490">
        <v>0</v>
      </c>
      <c r="AE218" s="490">
        <v>0</v>
      </c>
      <c r="AF218" s="490">
        <v>0</v>
      </c>
      <c r="AG218" s="490">
        <v>0</v>
      </c>
      <c r="AH218" s="490">
        <v>0</v>
      </c>
      <c r="AI218" s="490">
        <v>0</v>
      </c>
      <c r="AJ218" s="490">
        <v>0</v>
      </c>
      <c r="AK218" s="490">
        <v>0</v>
      </c>
      <c r="AL218" s="490">
        <v>0</v>
      </c>
      <c r="AM218" s="490">
        <v>0</v>
      </c>
      <c r="AN218" s="490">
        <v>0</v>
      </c>
      <c r="AO218" s="490">
        <v>0</v>
      </c>
      <c r="AP218" s="490">
        <v>0</v>
      </c>
      <c r="AQ218" s="490">
        <v>0</v>
      </c>
      <c r="AR218" s="490">
        <v>0</v>
      </c>
      <c r="AS218" s="490">
        <v>0</v>
      </c>
      <c r="AT218" s="490">
        <v>0</v>
      </c>
      <c r="AU218" s="490">
        <v>0</v>
      </c>
      <c r="AV218" s="490">
        <v>0</v>
      </c>
      <c r="AW218" s="490">
        <v>0</v>
      </c>
      <c r="AX218" s="490">
        <v>0</v>
      </c>
      <c r="AY218" s="490">
        <v>0</v>
      </c>
      <c r="AZ218" s="491">
        <v>0</v>
      </c>
    </row>
    <row r="219" spans="1:52" s="469" customFormat="1">
      <c r="A219" s="492">
        <f>'[4]Allocation Methodology'!A51</f>
        <v>47</v>
      </c>
      <c r="B219" s="493" t="str">
        <f>'[4]Allocation Methodology'!B51</f>
        <v>Loblaw &amp; York Region Demand Response</v>
      </c>
      <c r="C219" s="493" t="str">
        <f>'[4]Allocation Methodology'!C51</f>
        <v>Business, Industrial</v>
      </c>
      <c r="D219" s="493"/>
      <c r="E219" s="493">
        <f>'[4]Allocation Methodology'!D51</f>
        <v>2009</v>
      </c>
      <c r="F219" s="494" t="str">
        <f>'[4]Allocation Methodology'!E51</f>
        <v>Final</v>
      </c>
      <c r="G219" s="471" t="b">
        <v>0</v>
      </c>
      <c r="H219" s="569">
        <v>0</v>
      </c>
      <c r="I219" s="497">
        <v>0</v>
      </c>
      <c r="J219" s="497">
        <v>0</v>
      </c>
      <c r="K219" s="497">
        <v>0.19930617967747344</v>
      </c>
      <c r="L219" s="497">
        <v>0</v>
      </c>
      <c r="M219" s="497">
        <v>0</v>
      </c>
      <c r="N219" s="497">
        <v>0</v>
      </c>
      <c r="O219" s="497">
        <v>0</v>
      </c>
      <c r="P219" s="497">
        <v>0</v>
      </c>
      <c r="Q219" s="497">
        <v>0</v>
      </c>
      <c r="R219" s="497">
        <v>0</v>
      </c>
      <c r="S219" s="497">
        <v>0</v>
      </c>
      <c r="T219" s="497">
        <v>0</v>
      </c>
      <c r="U219" s="497">
        <v>0</v>
      </c>
      <c r="V219" s="497">
        <v>0</v>
      </c>
      <c r="W219" s="497">
        <v>0</v>
      </c>
      <c r="X219" s="497">
        <v>0</v>
      </c>
      <c r="Y219" s="497">
        <v>0</v>
      </c>
      <c r="Z219" s="497">
        <v>0</v>
      </c>
      <c r="AA219" s="497">
        <v>0</v>
      </c>
      <c r="AB219" s="497">
        <v>0</v>
      </c>
      <c r="AC219" s="497">
        <v>0</v>
      </c>
      <c r="AD219" s="497">
        <v>0</v>
      </c>
      <c r="AE219" s="497">
        <v>0</v>
      </c>
      <c r="AF219" s="497">
        <v>0</v>
      </c>
      <c r="AG219" s="497">
        <v>0</v>
      </c>
      <c r="AH219" s="497">
        <v>0</v>
      </c>
      <c r="AI219" s="497">
        <v>0</v>
      </c>
      <c r="AJ219" s="497">
        <v>0</v>
      </c>
      <c r="AK219" s="497">
        <v>0</v>
      </c>
      <c r="AL219" s="497">
        <v>0</v>
      </c>
      <c r="AM219" s="497">
        <v>0</v>
      </c>
      <c r="AN219" s="497">
        <v>0</v>
      </c>
      <c r="AO219" s="497">
        <v>0</v>
      </c>
      <c r="AP219" s="497">
        <v>0</v>
      </c>
      <c r="AQ219" s="497">
        <v>0</v>
      </c>
      <c r="AR219" s="497">
        <v>0</v>
      </c>
      <c r="AS219" s="497">
        <v>0</v>
      </c>
      <c r="AT219" s="497">
        <v>0</v>
      </c>
      <c r="AU219" s="497">
        <v>0</v>
      </c>
      <c r="AV219" s="497">
        <v>0</v>
      </c>
      <c r="AW219" s="497">
        <v>0</v>
      </c>
      <c r="AX219" s="497">
        <v>0</v>
      </c>
      <c r="AY219" s="497">
        <v>0</v>
      </c>
      <c r="AZ219" s="498">
        <v>0</v>
      </c>
    </row>
    <row r="220" spans="1:52" s="469" customFormat="1">
      <c r="A220" s="485">
        <f>'[4]Allocation Methodology'!A52</f>
        <v>48</v>
      </c>
      <c r="B220" s="486" t="str">
        <f>'[4]Allocation Methodology'!B52</f>
        <v>LDC Custom - Thunder Bay Hydro - Phantom Load</v>
      </c>
      <c r="C220" s="486" t="str">
        <f>'[4]Allocation Methodology'!C52</f>
        <v>Consumer</v>
      </c>
      <c r="D220" s="486"/>
      <c r="E220" s="486">
        <f>'[4]Allocation Methodology'!D52</f>
        <v>2009</v>
      </c>
      <c r="F220" s="487" t="str">
        <f>'[4]Allocation Methodology'!E52</f>
        <v>Final</v>
      </c>
      <c r="G220" s="471" t="b">
        <v>0</v>
      </c>
      <c r="H220" s="568">
        <v>0</v>
      </c>
      <c r="I220" s="490">
        <v>0</v>
      </c>
      <c r="J220" s="490">
        <v>0</v>
      </c>
      <c r="K220" s="490">
        <v>0</v>
      </c>
      <c r="L220" s="490">
        <v>0</v>
      </c>
      <c r="M220" s="490">
        <v>0</v>
      </c>
      <c r="N220" s="490">
        <v>0</v>
      </c>
      <c r="O220" s="490">
        <v>0</v>
      </c>
      <c r="P220" s="490">
        <v>0</v>
      </c>
      <c r="Q220" s="490">
        <v>0</v>
      </c>
      <c r="R220" s="490">
        <v>0</v>
      </c>
      <c r="S220" s="490">
        <v>0</v>
      </c>
      <c r="T220" s="490">
        <v>0</v>
      </c>
      <c r="U220" s="490">
        <v>0</v>
      </c>
      <c r="V220" s="490">
        <v>0</v>
      </c>
      <c r="W220" s="490">
        <v>0</v>
      </c>
      <c r="X220" s="490">
        <v>0</v>
      </c>
      <c r="Y220" s="490">
        <v>0</v>
      </c>
      <c r="Z220" s="490">
        <v>0</v>
      </c>
      <c r="AA220" s="490">
        <v>0</v>
      </c>
      <c r="AB220" s="490">
        <v>0</v>
      </c>
      <c r="AC220" s="490">
        <v>0</v>
      </c>
      <c r="AD220" s="490">
        <v>0</v>
      </c>
      <c r="AE220" s="490">
        <v>0</v>
      </c>
      <c r="AF220" s="490">
        <v>0</v>
      </c>
      <c r="AG220" s="490">
        <v>0</v>
      </c>
      <c r="AH220" s="490">
        <v>0</v>
      </c>
      <c r="AI220" s="490">
        <v>0</v>
      </c>
      <c r="AJ220" s="490">
        <v>0</v>
      </c>
      <c r="AK220" s="490">
        <v>0</v>
      </c>
      <c r="AL220" s="490">
        <v>0</v>
      </c>
      <c r="AM220" s="490">
        <v>0</v>
      </c>
      <c r="AN220" s="490">
        <v>0</v>
      </c>
      <c r="AO220" s="490">
        <v>0</v>
      </c>
      <c r="AP220" s="490">
        <v>0</v>
      </c>
      <c r="AQ220" s="490">
        <v>0</v>
      </c>
      <c r="AR220" s="490">
        <v>0</v>
      </c>
      <c r="AS220" s="490">
        <v>0</v>
      </c>
      <c r="AT220" s="490">
        <v>0</v>
      </c>
      <c r="AU220" s="490">
        <v>0</v>
      </c>
      <c r="AV220" s="490">
        <v>0</v>
      </c>
      <c r="AW220" s="490">
        <v>0</v>
      </c>
      <c r="AX220" s="490">
        <v>0</v>
      </c>
      <c r="AY220" s="490">
        <v>0</v>
      </c>
      <c r="AZ220" s="491">
        <v>0</v>
      </c>
    </row>
    <row r="221" spans="1:52" s="469" customFormat="1">
      <c r="A221" s="522">
        <f>'[4]Allocation Methodology'!A53</f>
        <v>49</v>
      </c>
      <c r="B221" s="523" t="str">
        <f>'[4]Allocation Methodology'!B53</f>
        <v>LDC Custom - Toronto Hydro - Summer Challenge</v>
      </c>
      <c r="C221" s="523" t="str">
        <f>'[4]Allocation Methodology'!C53</f>
        <v>Consumer</v>
      </c>
      <c r="D221" s="523"/>
      <c r="E221" s="523">
        <f>'[4]Allocation Methodology'!D53</f>
        <v>2009</v>
      </c>
      <c r="F221" s="524" t="str">
        <f>'[4]Allocation Methodology'!E53</f>
        <v>Final</v>
      </c>
      <c r="G221" s="471" t="b">
        <v>0</v>
      </c>
      <c r="H221" s="573">
        <v>0</v>
      </c>
      <c r="I221" s="574">
        <v>0</v>
      </c>
      <c r="J221" s="574">
        <v>0</v>
      </c>
      <c r="K221" s="574">
        <v>0</v>
      </c>
      <c r="L221" s="574">
        <v>0</v>
      </c>
      <c r="M221" s="574">
        <v>0</v>
      </c>
      <c r="N221" s="574">
        <v>0</v>
      </c>
      <c r="O221" s="574">
        <v>0</v>
      </c>
      <c r="P221" s="574">
        <v>0</v>
      </c>
      <c r="Q221" s="574">
        <v>0</v>
      </c>
      <c r="R221" s="574">
        <v>0</v>
      </c>
      <c r="S221" s="574">
        <v>0</v>
      </c>
      <c r="T221" s="574">
        <v>0</v>
      </c>
      <c r="U221" s="574">
        <v>0</v>
      </c>
      <c r="V221" s="574">
        <v>0</v>
      </c>
      <c r="W221" s="574">
        <v>0</v>
      </c>
      <c r="X221" s="574">
        <v>0</v>
      </c>
      <c r="Y221" s="574">
        <v>0</v>
      </c>
      <c r="Z221" s="574">
        <v>0</v>
      </c>
      <c r="AA221" s="574">
        <v>0</v>
      </c>
      <c r="AB221" s="574">
        <v>0</v>
      </c>
      <c r="AC221" s="574">
        <v>0</v>
      </c>
      <c r="AD221" s="574">
        <v>0</v>
      </c>
      <c r="AE221" s="574">
        <v>0</v>
      </c>
      <c r="AF221" s="574">
        <v>0</v>
      </c>
      <c r="AG221" s="574">
        <v>0</v>
      </c>
      <c r="AH221" s="574">
        <v>0</v>
      </c>
      <c r="AI221" s="574">
        <v>0</v>
      </c>
      <c r="AJ221" s="574">
        <v>0</v>
      </c>
      <c r="AK221" s="574">
        <v>0</v>
      </c>
      <c r="AL221" s="574">
        <v>0</v>
      </c>
      <c r="AM221" s="574">
        <v>0</v>
      </c>
      <c r="AN221" s="574">
        <v>0</v>
      </c>
      <c r="AO221" s="574">
        <v>0</v>
      </c>
      <c r="AP221" s="574">
        <v>0</v>
      </c>
      <c r="AQ221" s="574">
        <v>0</v>
      </c>
      <c r="AR221" s="574">
        <v>0</v>
      </c>
      <c r="AS221" s="574">
        <v>0</v>
      </c>
      <c r="AT221" s="574">
        <v>0</v>
      </c>
      <c r="AU221" s="574">
        <v>0</v>
      </c>
      <c r="AV221" s="574">
        <v>0</v>
      </c>
      <c r="AW221" s="574">
        <v>0</v>
      </c>
      <c r="AX221" s="574">
        <v>0</v>
      </c>
      <c r="AY221" s="574">
        <v>0</v>
      </c>
      <c r="AZ221" s="575">
        <v>0</v>
      </c>
    </row>
    <row r="222" spans="1:52" s="469" customFormat="1">
      <c r="A222" s="514">
        <f>'[4]Allocation Methodology'!A54</f>
        <v>50</v>
      </c>
      <c r="B222" s="515" t="str">
        <f>'[4]Allocation Methodology'!B54</f>
        <v>LDC Custom - PowerStream - Data Centers</v>
      </c>
      <c r="C222" s="515" t="str">
        <f>'[4]Allocation Methodology'!C54</f>
        <v>Business</v>
      </c>
      <c r="D222" s="515"/>
      <c r="E222" s="515">
        <f>'[4]Allocation Methodology'!D54</f>
        <v>2009</v>
      </c>
      <c r="F222" s="516" t="str">
        <f>'[4]Allocation Methodology'!E54</f>
        <v>Final</v>
      </c>
      <c r="G222" s="471"/>
      <c r="H222" s="572">
        <v>0</v>
      </c>
      <c r="I222" s="519">
        <v>0</v>
      </c>
      <c r="J222" s="519">
        <v>0</v>
      </c>
      <c r="K222" s="519">
        <v>0</v>
      </c>
      <c r="L222" s="519">
        <v>0</v>
      </c>
      <c r="M222" s="519">
        <v>0</v>
      </c>
      <c r="N222" s="519">
        <v>0</v>
      </c>
      <c r="O222" s="519">
        <v>0</v>
      </c>
      <c r="P222" s="519">
        <v>0</v>
      </c>
      <c r="Q222" s="519">
        <v>0</v>
      </c>
      <c r="R222" s="519">
        <v>0</v>
      </c>
      <c r="S222" s="519">
        <v>0</v>
      </c>
      <c r="T222" s="519">
        <v>0</v>
      </c>
      <c r="U222" s="519">
        <v>0</v>
      </c>
      <c r="V222" s="519">
        <v>0</v>
      </c>
      <c r="W222" s="519">
        <v>0</v>
      </c>
      <c r="X222" s="519">
        <v>0</v>
      </c>
      <c r="Y222" s="519">
        <v>0</v>
      </c>
      <c r="Z222" s="519">
        <v>0</v>
      </c>
      <c r="AA222" s="519">
        <v>0</v>
      </c>
      <c r="AB222" s="519">
        <v>0</v>
      </c>
      <c r="AC222" s="519">
        <v>0</v>
      </c>
      <c r="AD222" s="519">
        <v>0</v>
      </c>
      <c r="AE222" s="519">
        <v>0</v>
      </c>
      <c r="AF222" s="519">
        <v>0</v>
      </c>
      <c r="AG222" s="519">
        <v>0</v>
      </c>
      <c r="AH222" s="519">
        <v>0</v>
      </c>
      <c r="AI222" s="519">
        <v>0</v>
      </c>
      <c r="AJ222" s="519">
        <v>0</v>
      </c>
      <c r="AK222" s="519">
        <v>0</v>
      </c>
      <c r="AL222" s="519">
        <v>0</v>
      </c>
      <c r="AM222" s="519">
        <v>0</v>
      </c>
      <c r="AN222" s="519">
        <v>0</v>
      </c>
      <c r="AO222" s="519">
        <v>0</v>
      </c>
      <c r="AP222" s="519">
        <v>0</v>
      </c>
      <c r="AQ222" s="519">
        <v>0</v>
      </c>
      <c r="AR222" s="519">
        <v>0</v>
      </c>
      <c r="AS222" s="519">
        <v>0</v>
      </c>
      <c r="AT222" s="519">
        <v>0</v>
      </c>
      <c r="AU222" s="519">
        <v>0</v>
      </c>
      <c r="AV222" s="519">
        <v>0</v>
      </c>
      <c r="AW222" s="519">
        <v>0</v>
      </c>
      <c r="AX222" s="519">
        <v>0</v>
      </c>
      <c r="AY222" s="519">
        <v>0</v>
      </c>
      <c r="AZ222" s="520">
        <v>0</v>
      </c>
    </row>
    <row r="223" spans="1:52" s="469" customFormat="1">
      <c r="A223" s="478">
        <f>'[4]Allocation Methodology'!A55</f>
        <v>51</v>
      </c>
      <c r="B223" s="479" t="str">
        <f>'[4]Allocation Methodology'!B55</f>
        <v>Toronto Comprehensive Adjustment</v>
      </c>
      <c r="C223" s="479" t="str">
        <f>'[4]Allocation Methodology'!C55</f>
        <v>Consumer, Business</v>
      </c>
      <c r="D223" s="479"/>
      <c r="E223" s="479">
        <f>'[4]Allocation Methodology'!D55</f>
        <v>2008</v>
      </c>
      <c r="F223" s="480" t="str">
        <f>'[4]Allocation Methodology'!E55</f>
        <v>Final</v>
      </c>
      <c r="G223" s="471"/>
      <c r="H223" s="566">
        <v>0</v>
      </c>
      <c r="I223" s="483">
        <v>0</v>
      </c>
      <c r="J223" s="483">
        <v>0</v>
      </c>
      <c r="K223" s="483">
        <v>0</v>
      </c>
      <c r="L223" s="483">
        <v>0</v>
      </c>
      <c r="M223" s="483">
        <v>0</v>
      </c>
      <c r="N223" s="483">
        <v>0</v>
      </c>
      <c r="O223" s="483">
        <v>0</v>
      </c>
      <c r="P223" s="483">
        <v>0</v>
      </c>
      <c r="Q223" s="483">
        <v>0</v>
      </c>
      <c r="R223" s="483">
        <v>0</v>
      </c>
      <c r="S223" s="483">
        <v>0</v>
      </c>
      <c r="T223" s="483">
        <v>0</v>
      </c>
      <c r="U223" s="483">
        <v>0</v>
      </c>
      <c r="V223" s="483">
        <v>0</v>
      </c>
      <c r="W223" s="483">
        <v>0</v>
      </c>
      <c r="X223" s="483">
        <v>0</v>
      </c>
      <c r="Y223" s="483">
        <v>0</v>
      </c>
      <c r="Z223" s="483">
        <v>0</v>
      </c>
      <c r="AA223" s="483">
        <v>0</v>
      </c>
      <c r="AB223" s="483">
        <v>0</v>
      </c>
      <c r="AC223" s="483">
        <v>0</v>
      </c>
      <c r="AD223" s="483">
        <v>0</v>
      </c>
      <c r="AE223" s="483">
        <v>0</v>
      </c>
      <c r="AF223" s="483">
        <v>0</v>
      </c>
      <c r="AG223" s="483">
        <v>0</v>
      </c>
      <c r="AH223" s="483">
        <v>0</v>
      </c>
      <c r="AI223" s="483">
        <v>0</v>
      </c>
      <c r="AJ223" s="483">
        <v>0</v>
      </c>
      <c r="AK223" s="483">
        <v>0</v>
      </c>
      <c r="AL223" s="483">
        <v>0</v>
      </c>
      <c r="AM223" s="483">
        <v>0</v>
      </c>
      <c r="AN223" s="483">
        <v>0</v>
      </c>
      <c r="AO223" s="483">
        <v>0</v>
      </c>
      <c r="AP223" s="483">
        <v>0</v>
      </c>
      <c r="AQ223" s="483">
        <v>0</v>
      </c>
      <c r="AR223" s="483">
        <v>0</v>
      </c>
      <c r="AS223" s="483">
        <v>0</v>
      </c>
      <c r="AT223" s="483">
        <v>0</v>
      </c>
      <c r="AU223" s="483">
        <v>0</v>
      </c>
      <c r="AV223" s="483">
        <v>0</v>
      </c>
      <c r="AW223" s="483">
        <v>0</v>
      </c>
      <c r="AX223" s="483">
        <v>0</v>
      </c>
      <c r="AY223" s="483">
        <v>0</v>
      </c>
      <c r="AZ223" s="484">
        <v>0</v>
      </c>
    </row>
    <row r="224" spans="1:52" s="469" customFormat="1">
      <c r="A224" s="514">
        <f>'[4]Allocation Methodology'!A56</f>
        <v>52</v>
      </c>
      <c r="B224" s="515" t="str">
        <f>'[4]Allocation Methodology'!B56</f>
        <v>LDC Custom - Hydro One Networks Inc. - Double Return Adjustment</v>
      </c>
      <c r="C224" s="515" t="str">
        <f>'[4]Allocation Methodology'!C56</f>
        <v>Business, Industrial</v>
      </c>
      <c r="D224" s="515"/>
      <c r="E224" s="515">
        <f>'[4]Allocation Methodology'!D56</f>
        <v>2008</v>
      </c>
      <c r="F224" s="516" t="str">
        <f>'[4]Allocation Methodology'!E56</f>
        <v>Final</v>
      </c>
      <c r="G224" s="471"/>
      <c r="H224" s="572">
        <v>0</v>
      </c>
      <c r="I224" s="519">
        <v>0</v>
      </c>
      <c r="J224" s="519">
        <v>0</v>
      </c>
      <c r="K224" s="519">
        <v>0</v>
      </c>
      <c r="L224" s="519">
        <v>0</v>
      </c>
      <c r="M224" s="519">
        <v>0</v>
      </c>
      <c r="N224" s="519">
        <v>0</v>
      </c>
      <c r="O224" s="519">
        <v>0</v>
      </c>
      <c r="P224" s="519">
        <v>0</v>
      </c>
      <c r="Q224" s="519">
        <v>0</v>
      </c>
      <c r="R224" s="519">
        <v>0</v>
      </c>
      <c r="S224" s="519">
        <v>0</v>
      </c>
      <c r="T224" s="519">
        <v>0</v>
      </c>
      <c r="U224" s="519">
        <v>0</v>
      </c>
      <c r="V224" s="519">
        <v>0</v>
      </c>
      <c r="W224" s="519">
        <v>0</v>
      </c>
      <c r="X224" s="519">
        <v>0</v>
      </c>
      <c r="Y224" s="519">
        <v>0</v>
      </c>
      <c r="Z224" s="519">
        <v>0</v>
      </c>
      <c r="AA224" s="519">
        <v>0</v>
      </c>
      <c r="AB224" s="519">
        <v>0</v>
      </c>
      <c r="AC224" s="519">
        <v>0</v>
      </c>
      <c r="AD224" s="519">
        <v>0</v>
      </c>
      <c r="AE224" s="519">
        <v>0</v>
      </c>
      <c r="AF224" s="519">
        <v>0</v>
      </c>
      <c r="AG224" s="519">
        <v>0</v>
      </c>
      <c r="AH224" s="519">
        <v>0</v>
      </c>
      <c r="AI224" s="519">
        <v>0</v>
      </c>
      <c r="AJ224" s="519">
        <v>0</v>
      </c>
      <c r="AK224" s="519">
        <v>0</v>
      </c>
      <c r="AL224" s="519">
        <v>0</v>
      </c>
      <c r="AM224" s="519">
        <v>0</v>
      </c>
      <c r="AN224" s="519">
        <v>0</v>
      </c>
      <c r="AO224" s="519">
        <v>0</v>
      </c>
      <c r="AP224" s="519">
        <v>0</v>
      </c>
      <c r="AQ224" s="519">
        <v>0</v>
      </c>
      <c r="AR224" s="519">
        <v>0</v>
      </c>
      <c r="AS224" s="519">
        <v>0</v>
      </c>
      <c r="AT224" s="519">
        <v>0</v>
      </c>
      <c r="AU224" s="519">
        <v>0</v>
      </c>
      <c r="AV224" s="519">
        <v>0</v>
      </c>
      <c r="AW224" s="519">
        <v>0</v>
      </c>
      <c r="AX224" s="519">
        <v>0</v>
      </c>
      <c r="AY224" s="519">
        <v>0</v>
      </c>
      <c r="AZ224" s="520">
        <v>0</v>
      </c>
    </row>
    <row r="225" spans="1:52" s="469" customFormat="1">
      <c r="A225" s="478">
        <f>'[4]Allocation Methodology'!A57</f>
        <v>53</v>
      </c>
      <c r="B225" s="479" t="str">
        <f>'[4]Allocation Methodology'!B57</f>
        <v>Great Refrigerator Roundup</v>
      </c>
      <c r="C225" s="479" t="str">
        <f>'[4]Allocation Methodology'!C57</f>
        <v>Consumer</v>
      </c>
      <c r="D225" s="479"/>
      <c r="E225" s="479">
        <f>'[4]Allocation Methodology'!D57</f>
        <v>2010</v>
      </c>
      <c r="F225" s="480" t="str">
        <f>'[4]Allocation Methodology'!E57</f>
        <v>Final</v>
      </c>
      <c r="G225" s="471"/>
      <c r="H225" s="566">
        <v>0</v>
      </c>
      <c r="I225" s="483">
        <v>0</v>
      </c>
      <c r="J225" s="483">
        <v>0</v>
      </c>
      <c r="K225" s="483">
        <v>0</v>
      </c>
      <c r="L225" s="483">
        <v>2.6374157460676759E-2</v>
      </c>
      <c r="M225" s="483">
        <v>2.6374157460676759E-2</v>
      </c>
      <c r="N225" s="483">
        <v>2.6374157460676759E-2</v>
      </c>
      <c r="O225" s="483">
        <v>2.3724356789965886E-2</v>
      </c>
      <c r="P225" s="483">
        <v>1.6720020043831631E-2</v>
      </c>
      <c r="Q225" s="483">
        <v>0</v>
      </c>
      <c r="R225" s="483">
        <v>0</v>
      </c>
      <c r="S225" s="483">
        <v>0</v>
      </c>
      <c r="T225" s="483">
        <v>0</v>
      </c>
      <c r="U225" s="483">
        <v>0</v>
      </c>
      <c r="V225" s="483">
        <v>0</v>
      </c>
      <c r="W225" s="483">
        <v>0</v>
      </c>
      <c r="X225" s="483">
        <v>0</v>
      </c>
      <c r="Y225" s="483">
        <v>0</v>
      </c>
      <c r="Z225" s="483">
        <v>0</v>
      </c>
      <c r="AA225" s="483">
        <v>0</v>
      </c>
      <c r="AB225" s="483">
        <v>0</v>
      </c>
      <c r="AC225" s="483">
        <v>0</v>
      </c>
      <c r="AD225" s="483">
        <v>0</v>
      </c>
      <c r="AE225" s="483">
        <v>0</v>
      </c>
      <c r="AF225" s="483">
        <v>0</v>
      </c>
      <c r="AG225" s="483">
        <v>0</v>
      </c>
      <c r="AH225" s="483">
        <v>0</v>
      </c>
      <c r="AI225" s="483">
        <v>0</v>
      </c>
      <c r="AJ225" s="483">
        <v>0</v>
      </c>
      <c r="AK225" s="483">
        <v>0</v>
      </c>
      <c r="AL225" s="483">
        <v>0</v>
      </c>
      <c r="AM225" s="483">
        <v>0</v>
      </c>
      <c r="AN225" s="483">
        <v>0</v>
      </c>
      <c r="AO225" s="483">
        <v>0</v>
      </c>
      <c r="AP225" s="483">
        <v>0</v>
      </c>
      <c r="AQ225" s="483">
        <v>0</v>
      </c>
      <c r="AR225" s="483">
        <v>0</v>
      </c>
      <c r="AS225" s="483">
        <v>0</v>
      </c>
      <c r="AT225" s="483">
        <v>0</v>
      </c>
      <c r="AU225" s="483">
        <v>0</v>
      </c>
      <c r="AV225" s="483">
        <v>0</v>
      </c>
      <c r="AW225" s="483">
        <v>0</v>
      </c>
      <c r="AX225" s="483">
        <v>0</v>
      </c>
      <c r="AY225" s="483">
        <v>0</v>
      </c>
      <c r="AZ225" s="484">
        <v>0</v>
      </c>
    </row>
    <row r="226" spans="1:52" s="469" customFormat="1">
      <c r="A226" s="485">
        <f>'[4]Allocation Methodology'!A58</f>
        <v>54</v>
      </c>
      <c r="B226" s="486" t="str">
        <f>'[4]Allocation Methodology'!B58</f>
        <v>Cool Savings Rebate</v>
      </c>
      <c r="C226" s="486" t="str">
        <f>'[4]Allocation Methodology'!C58</f>
        <v>Consumer</v>
      </c>
      <c r="D226" s="486"/>
      <c r="E226" s="486">
        <f>'[4]Allocation Methodology'!D58</f>
        <v>2010</v>
      </c>
      <c r="F226" s="487" t="str">
        <f>'[4]Allocation Methodology'!E58</f>
        <v>Final</v>
      </c>
      <c r="G226" s="471"/>
      <c r="H226" s="568">
        <v>0</v>
      </c>
      <c r="I226" s="490">
        <v>0</v>
      </c>
      <c r="J226" s="490">
        <v>0</v>
      </c>
      <c r="K226" s="490">
        <v>0</v>
      </c>
      <c r="L226" s="490">
        <v>0.10707829526869482</v>
      </c>
      <c r="M226" s="490">
        <v>0.10707829526869482</v>
      </c>
      <c r="N226" s="490">
        <v>0.10707829526869482</v>
      </c>
      <c r="O226" s="490">
        <v>0.10707829526869482</v>
      </c>
      <c r="P226" s="490">
        <v>0.10707829526869482</v>
      </c>
      <c r="Q226" s="490">
        <v>0.10707829526869482</v>
      </c>
      <c r="R226" s="490">
        <v>0.10707829526869482</v>
      </c>
      <c r="S226" s="490">
        <v>0.10707829526869482</v>
      </c>
      <c r="T226" s="490">
        <v>0.10707829526869482</v>
      </c>
      <c r="U226" s="490">
        <v>0.10707829526869482</v>
      </c>
      <c r="V226" s="490">
        <v>0.10707829526869482</v>
      </c>
      <c r="W226" s="490">
        <v>0.10707829526869482</v>
      </c>
      <c r="X226" s="490">
        <v>0.10707829526869482</v>
      </c>
      <c r="Y226" s="490">
        <v>0.10707829526869482</v>
      </c>
      <c r="Z226" s="490">
        <v>0.10707829526869482</v>
      </c>
      <c r="AA226" s="490">
        <v>0.10467354444235347</v>
      </c>
      <c r="AB226" s="490">
        <v>0.10467354444235347</v>
      </c>
      <c r="AC226" s="490">
        <v>0.10467354444235347</v>
      </c>
      <c r="AD226" s="490">
        <v>9.7136810285352107E-2</v>
      </c>
      <c r="AE226" s="490">
        <v>0</v>
      </c>
      <c r="AF226" s="490">
        <v>0</v>
      </c>
      <c r="AG226" s="490">
        <v>0</v>
      </c>
      <c r="AH226" s="490">
        <v>0</v>
      </c>
      <c r="AI226" s="490">
        <v>0</v>
      </c>
      <c r="AJ226" s="490">
        <v>0</v>
      </c>
      <c r="AK226" s="490">
        <v>0</v>
      </c>
      <c r="AL226" s="490">
        <v>0</v>
      </c>
      <c r="AM226" s="490">
        <v>0</v>
      </c>
      <c r="AN226" s="490">
        <v>0</v>
      </c>
      <c r="AO226" s="490">
        <v>0</v>
      </c>
      <c r="AP226" s="490">
        <v>0</v>
      </c>
      <c r="AQ226" s="490">
        <v>0</v>
      </c>
      <c r="AR226" s="490">
        <v>0</v>
      </c>
      <c r="AS226" s="490">
        <v>0</v>
      </c>
      <c r="AT226" s="490">
        <v>0</v>
      </c>
      <c r="AU226" s="490">
        <v>0</v>
      </c>
      <c r="AV226" s="490">
        <v>0</v>
      </c>
      <c r="AW226" s="490">
        <v>0</v>
      </c>
      <c r="AX226" s="490">
        <v>0</v>
      </c>
      <c r="AY226" s="490">
        <v>0</v>
      </c>
      <c r="AZ226" s="491">
        <v>0</v>
      </c>
    </row>
    <row r="227" spans="1:52" s="469" customFormat="1">
      <c r="A227" s="492">
        <f>'[4]Allocation Methodology'!A59</f>
        <v>55</v>
      </c>
      <c r="B227" s="493" t="str">
        <f>'[4]Allocation Methodology'!B59</f>
        <v>Every Kilowatt Counts Power Savings Event</v>
      </c>
      <c r="C227" s="493" t="str">
        <f>'[4]Allocation Methodology'!C59</f>
        <v>Consumer</v>
      </c>
      <c r="D227" s="493"/>
      <c r="E227" s="493">
        <f>'[4]Allocation Methodology'!D59</f>
        <v>2010</v>
      </c>
      <c r="F227" s="494" t="str">
        <f>'[4]Allocation Methodology'!E59</f>
        <v>Final</v>
      </c>
      <c r="G227" s="471"/>
      <c r="H227" s="569">
        <v>0</v>
      </c>
      <c r="I227" s="497">
        <v>0</v>
      </c>
      <c r="J227" s="497">
        <v>0</v>
      </c>
      <c r="K227" s="497">
        <v>0</v>
      </c>
      <c r="L227" s="497">
        <v>1.8537252132629214E-2</v>
      </c>
      <c r="M227" s="497">
        <v>1.8537252132629214E-2</v>
      </c>
      <c r="N227" s="497">
        <v>1.8528124453682859E-2</v>
      </c>
      <c r="O227" s="497">
        <v>1.8528124453682859E-2</v>
      </c>
      <c r="P227" s="497">
        <v>1.8528124453682859E-2</v>
      </c>
      <c r="Q227" s="497">
        <v>1.7815776475515105E-2</v>
      </c>
      <c r="R227" s="497">
        <v>1.7311193492508533E-2</v>
      </c>
      <c r="S227" s="497">
        <v>1.7311193492508533E-2</v>
      </c>
      <c r="T227" s="497">
        <v>1.7311193492508533E-2</v>
      </c>
      <c r="U227" s="497">
        <v>1.3881196260077985E-2</v>
      </c>
      <c r="V227" s="497">
        <v>6.8455948166015494E-3</v>
      </c>
      <c r="W227" s="497">
        <v>6.8455948166015494E-3</v>
      </c>
      <c r="X227" s="497">
        <v>6.3112476421770241E-3</v>
      </c>
      <c r="Y227" s="497">
        <v>6.3112476421770241E-3</v>
      </c>
      <c r="Z227" s="497">
        <v>6.3112476421770241E-3</v>
      </c>
      <c r="AA227" s="497">
        <v>8.1653683001938697E-4</v>
      </c>
      <c r="AB227" s="497">
        <v>6.483978433000178E-6</v>
      </c>
      <c r="AC227" s="497">
        <v>6.483978433000178E-6</v>
      </c>
      <c r="AD227" s="497">
        <v>6.483978433000178E-6</v>
      </c>
      <c r="AE227" s="497">
        <v>6.483978433000178E-6</v>
      </c>
      <c r="AF227" s="497">
        <v>0</v>
      </c>
      <c r="AG227" s="497">
        <v>0</v>
      </c>
      <c r="AH227" s="497">
        <v>0</v>
      </c>
      <c r="AI227" s="497">
        <v>0</v>
      </c>
      <c r="AJ227" s="497">
        <v>0</v>
      </c>
      <c r="AK227" s="497">
        <v>0</v>
      </c>
      <c r="AL227" s="497">
        <v>0</v>
      </c>
      <c r="AM227" s="497">
        <v>0</v>
      </c>
      <c r="AN227" s="497">
        <v>0</v>
      </c>
      <c r="AO227" s="497">
        <v>0</v>
      </c>
      <c r="AP227" s="497">
        <v>0</v>
      </c>
      <c r="AQ227" s="497">
        <v>0</v>
      </c>
      <c r="AR227" s="497">
        <v>0</v>
      </c>
      <c r="AS227" s="497">
        <v>0</v>
      </c>
      <c r="AT227" s="497">
        <v>0</v>
      </c>
      <c r="AU227" s="497">
        <v>0</v>
      </c>
      <c r="AV227" s="497">
        <v>0</v>
      </c>
      <c r="AW227" s="497">
        <v>0</v>
      </c>
      <c r="AX227" s="497">
        <v>0</v>
      </c>
      <c r="AY227" s="497">
        <v>0</v>
      </c>
      <c r="AZ227" s="498">
        <v>0</v>
      </c>
    </row>
    <row r="228" spans="1:52" s="469" customFormat="1">
      <c r="A228" s="485">
        <f>'[4]Allocation Methodology'!A60</f>
        <v>56</v>
      </c>
      <c r="B228" s="521" t="str">
        <f>'[4]Allocation Methodology'!B60</f>
        <v>peaksaver®</v>
      </c>
      <c r="C228" s="486" t="str">
        <f>'[4]Allocation Methodology'!C60</f>
        <v>Consumer, Business</v>
      </c>
      <c r="D228" s="486"/>
      <c r="E228" s="486">
        <f>'[4]Allocation Methodology'!D60</f>
        <v>2010</v>
      </c>
      <c r="F228" s="487" t="str">
        <f>'[4]Allocation Methodology'!E60</f>
        <v>Final</v>
      </c>
      <c r="G228" s="471"/>
      <c r="H228" s="568">
        <v>0</v>
      </c>
      <c r="I228" s="490">
        <v>0</v>
      </c>
      <c r="J228" s="490">
        <v>0</v>
      </c>
      <c r="K228" s="490">
        <v>0</v>
      </c>
      <c r="L228" s="490">
        <v>0</v>
      </c>
      <c r="M228" s="490">
        <v>0</v>
      </c>
      <c r="N228" s="490">
        <v>0</v>
      </c>
      <c r="O228" s="490">
        <v>0</v>
      </c>
      <c r="P228" s="490">
        <v>0</v>
      </c>
      <c r="Q228" s="490">
        <v>0</v>
      </c>
      <c r="R228" s="490">
        <v>0</v>
      </c>
      <c r="S228" s="490">
        <v>0</v>
      </c>
      <c r="T228" s="490">
        <v>0</v>
      </c>
      <c r="U228" s="490">
        <v>0</v>
      </c>
      <c r="V228" s="490">
        <v>0</v>
      </c>
      <c r="W228" s="490">
        <v>0</v>
      </c>
      <c r="X228" s="490">
        <v>0</v>
      </c>
      <c r="Y228" s="490">
        <v>0</v>
      </c>
      <c r="Z228" s="490">
        <v>0</v>
      </c>
      <c r="AA228" s="490">
        <v>0</v>
      </c>
      <c r="AB228" s="490">
        <v>0</v>
      </c>
      <c r="AC228" s="490">
        <v>0</v>
      </c>
      <c r="AD228" s="490">
        <v>0</v>
      </c>
      <c r="AE228" s="490">
        <v>0</v>
      </c>
      <c r="AF228" s="490">
        <v>0</v>
      </c>
      <c r="AG228" s="490">
        <v>0</v>
      </c>
      <c r="AH228" s="490">
        <v>0</v>
      </c>
      <c r="AI228" s="490">
        <v>0</v>
      </c>
      <c r="AJ228" s="490">
        <v>0</v>
      </c>
      <c r="AK228" s="490">
        <v>0</v>
      </c>
      <c r="AL228" s="490">
        <v>0</v>
      </c>
      <c r="AM228" s="490">
        <v>0</v>
      </c>
      <c r="AN228" s="490">
        <v>0</v>
      </c>
      <c r="AO228" s="490">
        <v>0</v>
      </c>
      <c r="AP228" s="490">
        <v>0</v>
      </c>
      <c r="AQ228" s="490">
        <v>0</v>
      </c>
      <c r="AR228" s="490">
        <v>0</v>
      </c>
      <c r="AS228" s="490">
        <v>0</v>
      </c>
      <c r="AT228" s="490">
        <v>0</v>
      </c>
      <c r="AU228" s="490">
        <v>0</v>
      </c>
      <c r="AV228" s="490">
        <v>0</v>
      </c>
      <c r="AW228" s="490">
        <v>0</v>
      </c>
      <c r="AX228" s="490">
        <v>0</v>
      </c>
      <c r="AY228" s="490">
        <v>0</v>
      </c>
      <c r="AZ228" s="491">
        <v>0</v>
      </c>
    </row>
    <row r="229" spans="1:52" s="469" customFormat="1">
      <c r="A229" s="492">
        <f>'[4]Allocation Methodology'!A61</f>
        <v>57</v>
      </c>
      <c r="B229" s="493" t="str">
        <f>'[4]Allocation Methodology'!B61</f>
        <v>Electricity Retrofit Incentive</v>
      </c>
      <c r="C229" s="493" t="str">
        <f>'[4]Allocation Methodology'!C61</f>
        <v>Consumer, Business</v>
      </c>
      <c r="D229" s="493"/>
      <c r="E229" s="493">
        <f>'[4]Allocation Methodology'!D61</f>
        <v>2010</v>
      </c>
      <c r="F229" s="494" t="str">
        <f>'[4]Allocation Methodology'!E61</f>
        <v>Final</v>
      </c>
      <c r="G229" s="471"/>
      <c r="H229" s="569">
        <v>0</v>
      </c>
      <c r="I229" s="497">
        <v>0</v>
      </c>
      <c r="J229" s="497">
        <v>0</v>
      </c>
      <c r="K229" s="497">
        <v>0</v>
      </c>
      <c r="L229" s="497">
        <v>8.1486340900530335E-2</v>
      </c>
      <c r="M229" s="497">
        <v>8.1486340900530335E-2</v>
      </c>
      <c r="N229" s="497">
        <v>8.1486340900530335E-2</v>
      </c>
      <c r="O229" s="497">
        <v>8.1486340900530335E-2</v>
      </c>
      <c r="P229" s="497">
        <v>8.1486340900530335E-2</v>
      </c>
      <c r="Q229" s="497">
        <v>8.1486340900530335E-2</v>
      </c>
      <c r="R229" s="497">
        <v>8.1486340900530335E-2</v>
      </c>
      <c r="S229" s="497">
        <v>8.1486340900530335E-2</v>
      </c>
      <c r="T229" s="497">
        <v>8.1486340900530335E-2</v>
      </c>
      <c r="U229" s="497">
        <v>8.0839623909256295E-2</v>
      </c>
      <c r="V229" s="497">
        <v>0</v>
      </c>
      <c r="W229" s="497">
        <v>0</v>
      </c>
      <c r="X229" s="497">
        <v>0</v>
      </c>
      <c r="Y229" s="497">
        <v>0</v>
      </c>
      <c r="Z229" s="497">
        <v>0</v>
      </c>
      <c r="AA229" s="497">
        <v>0</v>
      </c>
      <c r="AB229" s="497">
        <v>0</v>
      </c>
      <c r="AC229" s="497">
        <v>0</v>
      </c>
      <c r="AD229" s="497">
        <v>0</v>
      </c>
      <c r="AE229" s="497">
        <v>0</v>
      </c>
      <c r="AF229" s="497">
        <v>0</v>
      </c>
      <c r="AG229" s="497">
        <v>0</v>
      </c>
      <c r="AH229" s="497">
        <v>0</v>
      </c>
      <c r="AI229" s="497">
        <v>0</v>
      </c>
      <c r="AJ229" s="497">
        <v>0</v>
      </c>
      <c r="AK229" s="497">
        <v>0</v>
      </c>
      <c r="AL229" s="497">
        <v>0</v>
      </c>
      <c r="AM229" s="497">
        <v>0</v>
      </c>
      <c r="AN229" s="497">
        <v>0</v>
      </c>
      <c r="AO229" s="497">
        <v>0</v>
      </c>
      <c r="AP229" s="497">
        <v>0</v>
      </c>
      <c r="AQ229" s="497">
        <v>0</v>
      </c>
      <c r="AR229" s="497">
        <v>0</v>
      </c>
      <c r="AS229" s="497">
        <v>0</v>
      </c>
      <c r="AT229" s="497">
        <v>0</v>
      </c>
      <c r="AU229" s="497">
        <v>0</v>
      </c>
      <c r="AV229" s="497">
        <v>0</v>
      </c>
      <c r="AW229" s="497">
        <v>0</v>
      </c>
      <c r="AX229" s="497">
        <v>0</v>
      </c>
      <c r="AY229" s="497">
        <v>0</v>
      </c>
      <c r="AZ229" s="498">
        <v>0</v>
      </c>
    </row>
    <row r="230" spans="1:52" s="469" customFormat="1">
      <c r="A230" s="485">
        <f>'[4]Allocation Methodology'!A62</f>
        <v>58</v>
      </c>
      <c r="B230" s="486" t="str">
        <f>'[4]Allocation Methodology'!B62</f>
        <v>Toronto Comprehensive</v>
      </c>
      <c r="C230" s="486" t="str">
        <f>'[4]Allocation Methodology'!C62</f>
        <v>Consumer, Consumer Low-Income, Business, Industrial</v>
      </c>
      <c r="D230" s="486"/>
      <c r="E230" s="486">
        <f>'[4]Allocation Methodology'!D62</f>
        <v>2010</v>
      </c>
      <c r="F230" s="487" t="str">
        <f>'[4]Allocation Methodology'!E62</f>
        <v>Final</v>
      </c>
      <c r="G230" s="471"/>
      <c r="H230" s="568">
        <v>0</v>
      </c>
      <c r="I230" s="490">
        <v>0</v>
      </c>
      <c r="J230" s="490">
        <v>0</v>
      </c>
      <c r="K230" s="490">
        <v>0</v>
      </c>
      <c r="L230" s="490">
        <v>0</v>
      </c>
      <c r="M230" s="490">
        <v>0</v>
      </c>
      <c r="N230" s="490">
        <v>0</v>
      </c>
      <c r="O230" s="490">
        <v>0</v>
      </c>
      <c r="P230" s="490">
        <v>0</v>
      </c>
      <c r="Q230" s="490">
        <v>0</v>
      </c>
      <c r="R230" s="490">
        <v>0</v>
      </c>
      <c r="S230" s="490">
        <v>0</v>
      </c>
      <c r="T230" s="490">
        <v>0</v>
      </c>
      <c r="U230" s="490">
        <v>0</v>
      </c>
      <c r="V230" s="490">
        <v>0</v>
      </c>
      <c r="W230" s="490">
        <v>0</v>
      </c>
      <c r="X230" s="490">
        <v>0</v>
      </c>
      <c r="Y230" s="490">
        <v>0</v>
      </c>
      <c r="Z230" s="490">
        <v>0</v>
      </c>
      <c r="AA230" s="490">
        <v>0</v>
      </c>
      <c r="AB230" s="490">
        <v>0</v>
      </c>
      <c r="AC230" s="490">
        <v>0</v>
      </c>
      <c r="AD230" s="490">
        <v>0</v>
      </c>
      <c r="AE230" s="490">
        <v>0</v>
      </c>
      <c r="AF230" s="490">
        <v>0</v>
      </c>
      <c r="AG230" s="490">
        <v>0</v>
      </c>
      <c r="AH230" s="490">
        <v>0</v>
      </c>
      <c r="AI230" s="490">
        <v>0</v>
      </c>
      <c r="AJ230" s="490">
        <v>0</v>
      </c>
      <c r="AK230" s="490">
        <v>0</v>
      </c>
      <c r="AL230" s="490">
        <v>0</v>
      </c>
      <c r="AM230" s="490">
        <v>0</v>
      </c>
      <c r="AN230" s="490">
        <v>0</v>
      </c>
      <c r="AO230" s="490">
        <v>0</v>
      </c>
      <c r="AP230" s="490">
        <v>0</v>
      </c>
      <c r="AQ230" s="490">
        <v>0</v>
      </c>
      <c r="AR230" s="490">
        <v>0</v>
      </c>
      <c r="AS230" s="490">
        <v>0</v>
      </c>
      <c r="AT230" s="490">
        <v>0</v>
      </c>
      <c r="AU230" s="490">
        <v>0</v>
      </c>
      <c r="AV230" s="490">
        <v>0</v>
      </c>
      <c r="AW230" s="490">
        <v>0</v>
      </c>
      <c r="AX230" s="490">
        <v>0</v>
      </c>
      <c r="AY230" s="490">
        <v>0</v>
      </c>
      <c r="AZ230" s="491">
        <v>0</v>
      </c>
    </row>
    <row r="231" spans="1:52" s="469" customFormat="1">
      <c r="A231" s="492">
        <f>'[4]Allocation Methodology'!A63</f>
        <v>59</v>
      </c>
      <c r="B231" s="493" t="str">
        <f>'[4]Allocation Methodology'!B63</f>
        <v>High Performance New Construction</v>
      </c>
      <c r="C231" s="493" t="str">
        <f>'[4]Allocation Methodology'!C63</f>
        <v>Business</v>
      </c>
      <c r="D231" s="493"/>
      <c r="E231" s="493">
        <f>'[4]Allocation Methodology'!D63</f>
        <v>2010</v>
      </c>
      <c r="F231" s="494" t="str">
        <f>'[4]Allocation Methodology'!E63</f>
        <v>Final</v>
      </c>
      <c r="G231" s="471"/>
      <c r="H231" s="569">
        <v>0</v>
      </c>
      <c r="I231" s="497">
        <v>0</v>
      </c>
      <c r="J231" s="497">
        <v>0</v>
      </c>
      <c r="K231" s="497">
        <v>0</v>
      </c>
      <c r="L231" s="497">
        <v>0.12290737602473549</v>
      </c>
      <c r="M231" s="497">
        <v>0.12290737602473549</v>
      </c>
      <c r="N231" s="497">
        <v>0.12290737602473549</v>
      </c>
      <c r="O231" s="497">
        <v>0.12290737602473549</v>
      </c>
      <c r="P231" s="497">
        <v>0.12290737602473549</v>
      </c>
      <c r="Q231" s="497">
        <v>0.12290737602473549</v>
      </c>
      <c r="R231" s="497">
        <v>0.12290737602473549</v>
      </c>
      <c r="S231" s="497">
        <v>0.12290737602473549</v>
      </c>
      <c r="T231" s="497">
        <v>0.12290737602473549</v>
      </c>
      <c r="U231" s="497">
        <v>0.12290737602473549</v>
      </c>
      <c r="V231" s="497">
        <v>0.12290737602473549</v>
      </c>
      <c r="W231" s="497">
        <v>0.12290737602473549</v>
      </c>
      <c r="X231" s="497">
        <v>0.12290737602473549</v>
      </c>
      <c r="Y231" s="497">
        <v>0.12290737602473549</v>
      </c>
      <c r="Z231" s="497">
        <v>0.12290737602473549</v>
      </c>
      <c r="AA231" s="497">
        <v>0.12290737602473549</v>
      </c>
      <c r="AB231" s="497">
        <v>0.12290737602473549</v>
      </c>
      <c r="AC231" s="497">
        <v>0.12290737602473549</v>
      </c>
      <c r="AD231" s="497">
        <v>0.12290737602473549</v>
      </c>
      <c r="AE231" s="497">
        <v>0.12290737602473549</v>
      </c>
      <c r="AF231" s="497">
        <v>0</v>
      </c>
      <c r="AG231" s="497">
        <v>0</v>
      </c>
      <c r="AH231" s="497">
        <v>0</v>
      </c>
      <c r="AI231" s="497">
        <v>0</v>
      </c>
      <c r="AJ231" s="497">
        <v>0</v>
      </c>
      <c r="AK231" s="497">
        <v>0</v>
      </c>
      <c r="AL231" s="497">
        <v>0</v>
      </c>
      <c r="AM231" s="497">
        <v>0</v>
      </c>
      <c r="AN231" s="497">
        <v>0</v>
      </c>
      <c r="AO231" s="497">
        <v>0</v>
      </c>
      <c r="AP231" s="497">
        <v>0</v>
      </c>
      <c r="AQ231" s="497">
        <v>0</v>
      </c>
      <c r="AR231" s="497">
        <v>0</v>
      </c>
      <c r="AS231" s="497">
        <v>0</v>
      </c>
      <c r="AT231" s="497">
        <v>0</v>
      </c>
      <c r="AU231" s="497">
        <v>0</v>
      </c>
      <c r="AV231" s="497">
        <v>0</v>
      </c>
      <c r="AW231" s="497">
        <v>0</v>
      </c>
      <c r="AX231" s="497">
        <v>0</v>
      </c>
      <c r="AY231" s="497">
        <v>0</v>
      </c>
      <c r="AZ231" s="498">
        <v>0</v>
      </c>
    </row>
    <row r="232" spans="1:52" s="469" customFormat="1">
      <c r="A232" s="485">
        <f>'[4]Allocation Methodology'!A64</f>
        <v>60</v>
      </c>
      <c r="B232" s="486" t="str">
        <f>'[4]Allocation Methodology'!B64</f>
        <v>Power Savings Blitz</v>
      </c>
      <c r="C232" s="486" t="str">
        <f>'[4]Allocation Methodology'!C64</f>
        <v>Business</v>
      </c>
      <c r="D232" s="486"/>
      <c r="E232" s="486">
        <f>'[4]Allocation Methodology'!D64</f>
        <v>2010</v>
      </c>
      <c r="F232" s="487" t="str">
        <f>'[4]Allocation Methodology'!E64</f>
        <v>Final</v>
      </c>
      <c r="G232" s="471"/>
      <c r="H232" s="568">
        <v>0</v>
      </c>
      <c r="I232" s="490">
        <v>0</v>
      </c>
      <c r="J232" s="490">
        <v>0</v>
      </c>
      <c r="K232" s="490">
        <v>0</v>
      </c>
      <c r="L232" s="490">
        <v>0.17755315291679419</v>
      </c>
      <c r="M232" s="490">
        <v>0.17755315291679419</v>
      </c>
      <c r="N232" s="490">
        <v>0.17755315291679419</v>
      </c>
      <c r="O232" s="490">
        <v>0.17755315291679419</v>
      </c>
      <c r="P232" s="490">
        <v>0.17755315291679419</v>
      </c>
      <c r="Q232" s="490">
        <v>0.17755315291679419</v>
      </c>
      <c r="R232" s="490">
        <v>0.17755315291679419</v>
      </c>
      <c r="S232" s="490">
        <v>0.17755315291679419</v>
      </c>
      <c r="T232" s="490">
        <v>0</v>
      </c>
      <c r="U232" s="490">
        <v>0</v>
      </c>
      <c r="V232" s="490">
        <v>0</v>
      </c>
      <c r="W232" s="490">
        <v>0</v>
      </c>
      <c r="X232" s="490">
        <v>0</v>
      </c>
      <c r="Y232" s="490">
        <v>0</v>
      </c>
      <c r="Z232" s="490">
        <v>0</v>
      </c>
      <c r="AA232" s="490">
        <v>0</v>
      </c>
      <c r="AB232" s="490">
        <v>0</v>
      </c>
      <c r="AC232" s="490">
        <v>0</v>
      </c>
      <c r="AD232" s="490">
        <v>0</v>
      </c>
      <c r="AE232" s="490">
        <v>0</v>
      </c>
      <c r="AF232" s="490">
        <v>0</v>
      </c>
      <c r="AG232" s="490">
        <v>0</v>
      </c>
      <c r="AH232" s="490">
        <v>0</v>
      </c>
      <c r="AI232" s="490">
        <v>0</v>
      </c>
      <c r="AJ232" s="490">
        <v>0</v>
      </c>
      <c r="AK232" s="490">
        <v>0</v>
      </c>
      <c r="AL232" s="490">
        <v>0</v>
      </c>
      <c r="AM232" s="490">
        <v>0</v>
      </c>
      <c r="AN232" s="490">
        <v>0</v>
      </c>
      <c r="AO232" s="490">
        <v>0</v>
      </c>
      <c r="AP232" s="490">
        <v>0</v>
      </c>
      <c r="AQ232" s="490">
        <v>0</v>
      </c>
      <c r="AR232" s="490">
        <v>0</v>
      </c>
      <c r="AS232" s="490">
        <v>0</v>
      </c>
      <c r="AT232" s="490">
        <v>0</v>
      </c>
      <c r="AU232" s="490">
        <v>0</v>
      </c>
      <c r="AV232" s="490">
        <v>0</v>
      </c>
      <c r="AW232" s="490">
        <v>0</v>
      </c>
      <c r="AX232" s="490">
        <v>0</v>
      </c>
      <c r="AY232" s="490">
        <v>0</v>
      </c>
      <c r="AZ232" s="491">
        <v>0</v>
      </c>
    </row>
    <row r="233" spans="1:52" s="469" customFormat="1">
      <c r="A233" s="492">
        <f>'[4]Allocation Methodology'!A65</f>
        <v>61</v>
      </c>
      <c r="B233" s="493" t="str">
        <f>'[4]Allocation Methodology'!B65</f>
        <v>Multi-Family Energy Efficiency Rebates</v>
      </c>
      <c r="C233" s="493" t="str">
        <f>'[4]Allocation Methodology'!C65</f>
        <v>Consumer, Consumer Low-Income</v>
      </c>
      <c r="D233" s="493"/>
      <c r="E233" s="493">
        <f>'[4]Allocation Methodology'!D65</f>
        <v>2010</v>
      </c>
      <c r="F233" s="494" t="str">
        <f>'[4]Allocation Methodology'!E65</f>
        <v>Final</v>
      </c>
      <c r="G233" s="471"/>
      <c r="H233" s="569">
        <v>0</v>
      </c>
      <c r="I233" s="497">
        <v>0</v>
      </c>
      <c r="J233" s="497">
        <v>0</v>
      </c>
      <c r="K233" s="497">
        <v>0</v>
      </c>
      <c r="L233" s="497">
        <v>1.102028128475937E-2</v>
      </c>
      <c r="M233" s="497">
        <v>1.102028128475937E-2</v>
      </c>
      <c r="N233" s="497">
        <v>1.102028128475937E-2</v>
      </c>
      <c r="O233" s="497">
        <v>1.102028128475937E-2</v>
      </c>
      <c r="P233" s="497">
        <v>1.102028128475937E-2</v>
      </c>
      <c r="Q233" s="497">
        <v>1.102028128475937E-2</v>
      </c>
      <c r="R233" s="497">
        <v>1.102028128475937E-2</v>
      </c>
      <c r="S233" s="497">
        <v>1.102028128475937E-2</v>
      </c>
      <c r="T233" s="497">
        <v>1.102028128475937E-2</v>
      </c>
      <c r="U233" s="497">
        <v>1.102028128475937E-2</v>
      </c>
      <c r="V233" s="497">
        <v>0</v>
      </c>
      <c r="W233" s="497">
        <v>0</v>
      </c>
      <c r="X233" s="497">
        <v>0</v>
      </c>
      <c r="Y233" s="497">
        <v>0</v>
      </c>
      <c r="Z233" s="497">
        <v>0</v>
      </c>
      <c r="AA233" s="497">
        <v>0</v>
      </c>
      <c r="AB233" s="497">
        <v>0</v>
      </c>
      <c r="AC233" s="497">
        <v>0</v>
      </c>
      <c r="AD233" s="497">
        <v>0</v>
      </c>
      <c r="AE233" s="497">
        <v>0</v>
      </c>
      <c r="AF233" s="497">
        <v>0</v>
      </c>
      <c r="AG233" s="497">
        <v>0</v>
      </c>
      <c r="AH233" s="497">
        <v>0</v>
      </c>
      <c r="AI233" s="497">
        <v>0</v>
      </c>
      <c r="AJ233" s="497">
        <v>0</v>
      </c>
      <c r="AK233" s="497">
        <v>0</v>
      </c>
      <c r="AL233" s="497">
        <v>0</v>
      </c>
      <c r="AM233" s="497">
        <v>0</v>
      </c>
      <c r="AN233" s="497">
        <v>0</v>
      </c>
      <c r="AO233" s="497">
        <v>0</v>
      </c>
      <c r="AP233" s="497">
        <v>0</v>
      </c>
      <c r="AQ233" s="497">
        <v>0</v>
      </c>
      <c r="AR233" s="497">
        <v>0</v>
      </c>
      <c r="AS233" s="497">
        <v>0</v>
      </c>
      <c r="AT233" s="497">
        <v>0</v>
      </c>
      <c r="AU233" s="497">
        <v>0</v>
      </c>
      <c r="AV233" s="497">
        <v>0</v>
      </c>
      <c r="AW233" s="497">
        <v>0</v>
      </c>
      <c r="AX233" s="497">
        <v>0</v>
      </c>
      <c r="AY233" s="497">
        <v>0</v>
      </c>
      <c r="AZ233" s="498">
        <v>0</v>
      </c>
    </row>
    <row r="234" spans="1:52" s="469" customFormat="1">
      <c r="A234" s="485">
        <f>'[4]Allocation Methodology'!A66</f>
        <v>62</v>
      </c>
      <c r="B234" s="486" t="str">
        <f>'[4]Allocation Methodology'!B66</f>
        <v>Demand Response 2</v>
      </c>
      <c r="C234" s="486" t="str">
        <f>'[4]Allocation Methodology'!C66</f>
        <v>Business, Industrial</v>
      </c>
      <c r="D234" s="486"/>
      <c r="E234" s="486">
        <f>'[4]Allocation Methodology'!D66</f>
        <v>2010</v>
      </c>
      <c r="F234" s="487" t="str">
        <f>'[4]Allocation Methodology'!E66</f>
        <v>Final</v>
      </c>
      <c r="G234" s="471"/>
      <c r="H234" s="568">
        <v>0</v>
      </c>
      <c r="I234" s="490">
        <v>0</v>
      </c>
      <c r="J234" s="490">
        <v>0</v>
      </c>
      <c r="K234" s="490">
        <v>0</v>
      </c>
      <c r="L234" s="490">
        <v>0.79308195429135875</v>
      </c>
      <c r="M234" s="490">
        <v>0</v>
      </c>
      <c r="N234" s="490">
        <v>0</v>
      </c>
      <c r="O234" s="490">
        <v>0</v>
      </c>
      <c r="P234" s="490">
        <v>0</v>
      </c>
      <c r="Q234" s="490">
        <v>0</v>
      </c>
      <c r="R234" s="490">
        <v>0</v>
      </c>
      <c r="S234" s="490">
        <v>0</v>
      </c>
      <c r="T234" s="490">
        <v>0</v>
      </c>
      <c r="U234" s="490">
        <v>0</v>
      </c>
      <c r="V234" s="490">
        <v>0</v>
      </c>
      <c r="W234" s="490">
        <v>0</v>
      </c>
      <c r="X234" s="490">
        <v>0</v>
      </c>
      <c r="Y234" s="490">
        <v>0</v>
      </c>
      <c r="Z234" s="490">
        <v>0</v>
      </c>
      <c r="AA234" s="490">
        <v>0</v>
      </c>
      <c r="AB234" s="490">
        <v>0</v>
      </c>
      <c r="AC234" s="490">
        <v>0</v>
      </c>
      <c r="AD234" s="490">
        <v>0</v>
      </c>
      <c r="AE234" s="490">
        <v>0</v>
      </c>
      <c r="AF234" s="490">
        <v>0</v>
      </c>
      <c r="AG234" s="490">
        <v>0</v>
      </c>
      <c r="AH234" s="490">
        <v>0</v>
      </c>
      <c r="AI234" s="490">
        <v>0</v>
      </c>
      <c r="AJ234" s="490">
        <v>0</v>
      </c>
      <c r="AK234" s="490">
        <v>0</v>
      </c>
      <c r="AL234" s="490">
        <v>0</v>
      </c>
      <c r="AM234" s="490">
        <v>0</v>
      </c>
      <c r="AN234" s="490">
        <v>0</v>
      </c>
      <c r="AO234" s="490">
        <v>0</v>
      </c>
      <c r="AP234" s="490">
        <v>0</v>
      </c>
      <c r="AQ234" s="490">
        <v>0</v>
      </c>
      <c r="AR234" s="490">
        <v>0</v>
      </c>
      <c r="AS234" s="490">
        <v>0</v>
      </c>
      <c r="AT234" s="490">
        <v>0</v>
      </c>
      <c r="AU234" s="490">
        <v>0</v>
      </c>
      <c r="AV234" s="490">
        <v>0</v>
      </c>
      <c r="AW234" s="490">
        <v>0</v>
      </c>
      <c r="AX234" s="490">
        <v>0</v>
      </c>
      <c r="AY234" s="490">
        <v>0</v>
      </c>
      <c r="AZ234" s="491">
        <v>0</v>
      </c>
    </row>
    <row r="235" spans="1:52" s="469" customFormat="1">
      <c r="A235" s="492">
        <f>'[4]Allocation Methodology'!A67</f>
        <v>63</v>
      </c>
      <c r="B235" s="493" t="str">
        <f>'[4]Allocation Methodology'!B67</f>
        <v>Demand Response 3</v>
      </c>
      <c r="C235" s="493" t="str">
        <f>'[4]Allocation Methodology'!C67</f>
        <v>Business, Industrial</v>
      </c>
      <c r="D235" s="493"/>
      <c r="E235" s="493">
        <f>'[4]Allocation Methodology'!D67</f>
        <v>2010</v>
      </c>
      <c r="F235" s="494" t="str">
        <f>'[4]Allocation Methodology'!E67</f>
        <v>Final</v>
      </c>
      <c r="G235" s="471"/>
      <c r="H235" s="569">
        <v>0</v>
      </c>
      <c r="I235" s="497">
        <v>0</v>
      </c>
      <c r="J235" s="497">
        <v>0</v>
      </c>
      <c r="K235" s="497">
        <v>0</v>
      </c>
      <c r="L235" s="497">
        <v>1.67746830163979</v>
      </c>
      <c r="M235" s="497">
        <v>0</v>
      </c>
      <c r="N235" s="497">
        <v>0</v>
      </c>
      <c r="O235" s="497">
        <v>0</v>
      </c>
      <c r="P235" s="497">
        <v>0</v>
      </c>
      <c r="Q235" s="497">
        <v>0</v>
      </c>
      <c r="R235" s="497">
        <v>0</v>
      </c>
      <c r="S235" s="497">
        <v>0</v>
      </c>
      <c r="T235" s="497">
        <v>0</v>
      </c>
      <c r="U235" s="497">
        <v>0</v>
      </c>
      <c r="V235" s="497">
        <v>0</v>
      </c>
      <c r="W235" s="497">
        <v>0</v>
      </c>
      <c r="X235" s="497">
        <v>0</v>
      </c>
      <c r="Y235" s="497">
        <v>0</v>
      </c>
      <c r="Z235" s="497">
        <v>0</v>
      </c>
      <c r="AA235" s="497">
        <v>0</v>
      </c>
      <c r="AB235" s="497">
        <v>0</v>
      </c>
      <c r="AC235" s="497">
        <v>0</v>
      </c>
      <c r="AD235" s="497">
        <v>0</v>
      </c>
      <c r="AE235" s="497">
        <v>0</v>
      </c>
      <c r="AF235" s="497">
        <v>0</v>
      </c>
      <c r="AG235" s="497">
        <v>0</v>
      </c>
      <c r="AH235" s="497">
        <v>0</v>
      </c>
      <c r="AI235" s="497">
        <v>0</v>
      </c>
      <c r="AJ235" s="497">
        <v>0</v>
      </c>
      <c r="AK235" s="497">
        <v>0</v>
      </c>
      <c r="AL235" s="497">
        <v>0</v>
      </c>
      <c r="AM235" s="497">
        <v>0</v>
      </c>
      <c r="AN235" s="497">
        <v>0</v>
      </c>
      <c r="AO235" s="497">
        <v>0</v>
      </c>
      <c r="AP235" s="497">
        <v>0</v>
      </c>
      <c r="AQ235" s="497">
        <v>0</v>
      </c>
      <c r="AR235" s="497">
        <v>0</v>
      </c>
      <c r="AS235" s="497">
        <v>0</v>
      </c>
      <c r="AT235" s="497">
        <v>0</v>
      </c>
      <c r="AU235" s="497">
        <v>0</v>
      </c>
      <c r="AV235" s="497">
        <v>0</v>
      </c>
      <c r="AW235" s="497">
        <v>0</v>
      </c>
      <c r="AX235" s="497">
        <v>0</v>
      </c>
      <c r="AY235" s="497">
        <v>0</v>
      </c>
      <c r="AZ235" s="498">
        <v>0</v>
      </c>
    </row>
    <row r="236" spans="1:52" s="469" customFormat="1">
      <c r="A236" s="485">
        <f>'[4]Allocation Methodology'!A68</f>
        <v>64</v>
      </c>
      <c r="B236" s="486" t="str">
        <f>'[4]Allocation Methodology'!B68</f>
        <v>Loblaw &amp; York Region Demand Response</v>
      </c>
      <c r="C236" s="486" t="str">
        <f>'[4]Allocation Methodology'!C68</f>
        <v>Business, Industrial</v>
      </c>
      <c r="D236" s="486"/>
      <c r="E236" s="486">
        <f>'[4]Allocation Methodology'!D68</f>
        <v>2010</v>
      </c>
      <c r="F236" s="487" t="str">
        <f>'[4]Allocation Methodology'!E68</f>
        <v>Final</v>
      </c>
      <c r="G236" s="471"/>
      <c r="H236" s="568">
        <v>0</v>
      </c>
      <c r="I236" s="490">
        <v>0</v>
      </c>
      <c r="J236" s="490">
        <v>0</v>
      </c>
      <c r="K236" s="490">
        <v>0</v>
      </c>
      <c r="L236" s="490">
        <v>0.19467162928445872</v>
      </c>
      <c r="M236" s="490">
        <v>0</v>
      </c>
      <c r="N236" s="490">
        <v>0</v>
      </c>
      <c r="O236" s="490">
        <v>0</v>
      </c>
      <c r="P236" s="490">
        <v>0</v>
      </c>
      <c r="Q236" s="490">
        <v>0</v>
      </c>
      <c r="R236" s="490">
        <v>0</v>
      </c>
      <c r="S236" s="490">
        <v>0</v>
      </c>
      <c r="T236" s="490">
        <v>0</v>
      </c>
      <c r="U236" s="490">
        <v>0</v>
      </c>
      <c r="V236" s="490">
        <v>0</v>
      </c>
      <c r="W236" s="490">
        <v>0</v>
      </c>
      <c r="X236" s="490">
        <v>0</v>
      </c>
      <c r="Y236" s="490">
        <v>0</v>
      </c>
      <c r="Z236" s="490">
        <v>0</v>
      </c>
      <c r="AA236" s="490">
        <v>0</v>
      </c>
      <c r="AB236" s="490">
        <v>0</v>
      </c>
      <c r="AC236" s="490">
        <v>0</v>
      </c>
      <c r="AD236" s="490">
        <v>0</v>
      </c>
      <c r="AE236" s="490">
        <v>0</v>
      </c>
      <c r="AF236" s="490">
        <v>0</v>
      </c>
      <c r="AG236" s="490">
        <v>0</v>
      </c>
      <c r="AH236" s="490">
        <v>0</v>
      </c>
      <c r="AI236" s="490">
        <v>0</v>
      </c>
      <c r="AJ236" s="490">
        <v>0</v>
      </c>
      <c r="AK236" s="490">
        <v>0</v>
      </c>
      <c r="AL236" s="490">
        <v>0</v>
      </c>
      <c r="AM236" s="490">
        <v>0</v>
      </c>
      <c r="AN236" s="490">
        <v>0</v>
      </c>
      <c r="AO236" s="490">
        <v>0</v>
      </c>
      <c r="AP236" s="490">
        <v>0</v>
      </c>
      <c r="AQ236" s="490">
        <v>0</v>
      </c>
      <c r="AR236" s="490">
        <v>0</v>
      </c>
      <c r="AS236" s="490">
        <v>0</v>
      </c>
      <c r="AT236" s="490">
        <v>0</v>
      </c>
      <c r="AU236" s="490">
        <v>0</v>
      </c>
      <c r="AV236" s="490">
        <v>0</v>
      </c>
      <c r="AW236" s="490">
        <v>0</v>
      </c>
      <c r="AX236" s="490">
        <v>0</v>
      </c>
      <c r="AY236" s="490">
        <v>0</v>
      </c>
      <c r="AZ236" s="491">
        <v>0</v>
      </c>
    </row>
    <row r="237" spans="1:52" s="469" customFormat="1">
      <c r="A237" s="499">
        <f>'[4]Allocation Methodology'!A69</f>
        <v>65</v>
      </c>
      <c r="B237" s="500" t="str">
        <f>'[4]Allocation Methodology'!B69</f>
        <v>LDC Custom - Hydro Ottawa - Small Commercial Demand Response</v>
      </c>
      <c r="C237" s="500" t="str">
        <f>'[4]Allocation Methodology'!C69</f>
        <v>Consumer</v>
      </c>
      <c r="D237" s="500"/>
      <c r="E237" s="500">
        <f>'[4]Allocation Methodology'!D69</f>
        <v>2010</v>
      </c>
      <c r="F237" s="501" t="str">
        <f>'[4]Allocation Methodology'!E69</f>
        <v>Final</v>
      </c>
      <c r="G237" s="471"/>
      <c r="H237" s="570">
        <v>0</v>
      </c>
      <c r="I237" s="504">
        <v>0</v>
      </c>
      <c r="J237" s="504">
        <v>0</v>
      </c>
      <c r="K237" s="504">
        <v>0</v>
      </c>
      <c r="L237" s="504">
        <v>0</v>
      </c>
      <c r="M237" s="504">
        <v>0</v>
      </c>
      <c r="N237" s="504">
        <v>0</v>
      </c>
      <c r="O237" s="504">
        <v>0</v>
      </c>
      <c r="P237" s="504">
        <v>0</v>
      </c>
      <c r="Q237" s="504">
        <v>0</v>
      </c>
      <c r="R237" s="504">
        <v>0</v>
      </c>
      <c r="S237" s="504">
        <v>0</v>
      </c>
      <c r="T237" s="504">
        <v>0</v>
      </c>
      <c r="U237" s="504">
        <v>0</v>
      </c>
      <c r="V237" s="504">
        <v>0</v>
      </c>
      <c r="W237" s="504">
        <v>0</v>
      </c>
      <c r="X237" s="504">
        <v>0</v>
      </c>
      <c r="Y237" s="504">
        <v>0</v>
      </c>
      <c r="Z237" s="504">
        <v>0</v>
      </c>
      <c r="AA237" s="504">
        <v>0</v>
      </c>
      <c r="AB237" s="504">
        <v>0</v>
      </c>
      <c r="AC237" s="504">
        <v>0</v>
      </c>
      <c r="AD237" s="504">
        <v>0</v>
      </c>
      <c r="AE237" s="504">
        <v>0</v>
      </c>
      <c r="AF237" s="504">
        <v>0</v>
      </c>
      <c r="AG237" s="504">
        <v>0</v>
      </c>
      <c r="AH237" s="504">
        <v>0</v>
      </c>
      <c r="AI237" s="504">
        <v>0</v>
      </c>
      <c r="AJ237" s="504">
        <v>0</v>
      </c>
      <c r="AK237" s="504">
        <v>0</v>
      </c>
      <c r="AL237" s="504">
        <v>0</v>
      </c>
      <c r="AM237" s="504">
        <v>0</v>
      </c>
      <c r="AN237" s="504">
        <v>0</v>
      </c>
      <c r="AO237" s="504">
        <v>0</v>
      </c>
      <c r="AP237" s="504">
        <v>0</v>
      </c>
      <c r="AQ237" s="504">
        <v>0</v>
      </c>
      <c r="AR237" s="504">
        <v>0</v>
      </c>
      <c r="AS237" s="504">
        <v>0</v>
      </c>
      <c r="AT237" s="504">
        <v>0</v>
      </c>
      <c r="AU237" s="504">
        <v>0</v>
      </c>
      <c r="AV237" s="504">
        <v>0</v>
      </c>
      <c r="AW237" s="504">
        <v>0</v>
      </c>
      <c r="AX237" s="504">
        <v>0</v>
      </c>
      <c r="AY237" s="504">
        <v>0</v>
      </c>
      <c r="AZ237" s="505">
        <v>0</v>
      </c>
    </row>
    <row r="238" spans="1:52" s="469" customFormat="1" ht="4.5" customHeight="1">
      <c r="A238" s="576"/>
      <c r="B238" s="576"/>
      <c r="C238" s="576"/>
      <c r="D238" s="576"/>
      <c r="E238" s="576"/>
      <c r="F238" s="576"/>
      <c r="G238" s="467"/>
      <c r="H238" s="468"/>
      <c r="I238" s="468"/>
      <c r="J238" s="468"/>
      <c r="K238" s="468"/>
      <c r="L238" s="468"/>
      <c r="M238" s="468"/>
      <c r="N238" s="468"/>
      <c r="O238" s="468"/>
      <c r="P238" s="468"/>
      <c r="Q238" s="468"/>
      <c r="R238" s="468"/>
      <c r="S238" s="468"/>
      <c r="T238" s="468"/>
      <c r="U238" s="468"/>
      <c r="V238" s="468"/>
      <c r="W238" s="468"/>
      <c r="X238" s="468"/>
      <c r="Y238" s="468"/>
      <c r="Z238" s="468"/>
      <c r="AA238" s="468"/>
      <c r="AB238" s="468"/>
      <c r="AC238" s="468"/>
      <c r="AD238" s="468"/>
      <c r="AE238" s="468"/>
      <c r="AF238" s="468"/>
      <c r="AG238" s="468"/>
      <c r="AH238" s="468"/>
      <c r="AI238" s="468"/>
      <c r="AJ238" s="468"/>
      <c r="AK238" s="468"/>
      <c r="AL238" s="468"/>
      <c r="AM238" s="468"/>
      <c r="AN238" s="468"/>
      <c r="AO238" s="468"/>
      <c r="AP238" s="468"/>
      <c r="AQ238" s="468"/>
      <c r="AR238" s="468"/>
      <c r="AS238" s="468"/>
      <c r="AT238" s="468"/>
      <c r="AU238" s="468"/>
      <c r="AV238" s="468"/>
      <c r="AW238" s="468"/>
      <c r="AX238" s="468"/>
      <c r="AY238" s="468"/>
      <c r="AZ238" s="468"/>
    </row>
    <row r="239" spans="1:52" s="469" customFormat="1" ht="13">
      <c r="A239" s="529" t="s">
        <v>510</v>
      </c>
      <c r="B239" s="530"/>
      <c r="C239" s="530"/>
      <c r="D239" s="530"/>
      <c r="E239" s="530"/>
      <c r="F239" s="531"/>
      <c r="G239" s="467"/>
      <c r="H239" s="532">
        <f>SUM(H173:H177)</f>
        <v>2.0016279352246333</v>
      </c>
      <c r="I239" s="532">
        <f t="shared" ref="I239:AZ239" si="17">SUM(I173:I177)</f>
        <v>0.10761918945004251</v>
      </c>
      <c r="J239" s="532">
        <f t="shared" si="17"/>
        <v>0.10761918945004251</v>
      </c>
      <c r="K239" s="532">
        <f t="shared" si="17"/>
        <v>0.10761918945004251</v>
      </c>
      <c r="L239" s="532">
        <f t="shared" si="17"/>
        <v>0.10761918945004251</v>
      </c>
      <c r="M239" s="532">
        <f t="shared" si="17"/>
        <v>0.10761918945004251</v>
      </c>
      <c r="N239" s="532">
        <f t="shared" si="17"/>
        <v>0.10062100467705935</v>
      </c>
      <c r="O239" s="532">
        <f t="shared" si="17"/>
        <v>0.10062100467705935</v>
      </c>
      <c r="P239" s="532">
        <f t="shared" si="17"/>
        <v>8.0149240718848408E-2</v>
      </c>
      <c r="Q239" s="532">
        <f t="shared" si="17"/>
        <v>8.0149240718848408E-2</v>
      </c>
      <c r="R239" s="532">
        <f t="shared" si="17"/>
        <v>8.0149240718848408E-2</v>
      </c>
      <c r="S239" s="532">
        <f t="shared" si="17"/>
        <v>8.0149240718848408E-2</v>
      </c>
      <c r="T239" s="532">
        <f t="shared" si="17"/>
        <v>8.0149240718848408E-2</v>
      </c>
      <c r="U239" s="532">
        <f t="shared" si="17"/>
        <v>8.0149240718848408E-2</v>
      </c>
      <c r="V239" s="532">
        <f t="shared" si="17"/>
        <v>5.1637757060606929E-2</v>
      </c>
      <c r="W239" s="532">
        <f t="shared" si="17"/>
        <v>3.1598802295710215E-2</v>
      </c>
      <c r="X239" s="532">
        <f t="shared" si="17"/>
        <v>3.1598802295710215E-2</v>
      </c>
      <c r="Y239" s="532">
        <f t="shared" si="17"/>
        <v>3.1598802295710215E-2</v>
      </c>
      <c r="Z239" s="532">
        <f t="shared" si="17"/>
        <v>8.6317454561158431E-4</v>
      </c>
      <c r="AA239" s="532">
        <f t="shared" si="17"/>
        <v>8.6317454561158431E-4</v>
      </c>
      <c r="AB239" s="532">
        <f t="shared" si="17"/>
        <v>0</v>
      </c>
      <c r="AC239" s="532">
        <f t="shared" si="17"/>
        <v>0</v>
      </c>
      <c r="AD239" s="532">
        <f t="shared" si="17"/>
        <v>0</v>
      </c>
      <c r="AE239" s="532">
        <f t="shared" si="17"/>
        <v>0</v>
      </c>
      <c r="AF239" s="532">
        <f t="shared" si="17"/>
        <v>0</v>
      </c>
      <c r="AG239" s="532">
        <f t="shared" si="17"/>
        <v>0</v>
      </c>
      <c r="AH239" s="532">
        <f t="shared" si="17"/>
        <v>0</v>
      </c>
      <c r="AI239" s="532">
        <f t="shared" si="17"/>
        <v>0</v>
      </c>
      <c r="AJ239" s="532">
        <f t="shared" si="17"/>
        <v>0</v>
      </c>
      <c r="AK239" s="532">
        <f t="shared" si="17"/>
        <v>0</v>
      </c>
      <c r="AL239" s="532">
        <f t="shared" si="17"/>
        <v>0</v>
      </c>
      <c r="AM239" s="532">
        <f t="shared" si="17"/>
        <v>0</v>
      </c>
      <c r="AN239" s="532">
        <f t="shared" si="17"/>
        <v>0</v>
      </c>
      <c r="AO239" s="532">
        <f t="shared" si="17"/>
        <v>0</v>
      </c>
      <c r="AP239" s="532">
        <f t="shared" si="17"/>
        <v>0</v>
      </c>
      <c r="AQ239" s="532">
        <f t="shared" si="17"/>
        <v>0</v>
      </c>
      <c r="AR239" s="532">
        <f t="shared" si="17"/>
        <v>0</v>
      </c>
      <c r="AS239" s="532">
        <f t="shared" si="17"/>
        <v>0</v>
      </c>
      <c r="AT239" s="532">
        <f t="shared" si="17"/>
        <v>0</v>
      </c>
      <c r="AU239" s="532">
        <f t="shared" si="17"/>
        <v>0</v>
      </c>
      <c r="AV239" s="532">
        <f t="shared" si="17"/>
        <v>0</v>
      </c>
      <c r="AW239" s="532">
        <f t="shared" si="17"/>
        <v>0</v>
      </c>
      <c r="AX239" s="532">
        <f t="shared" si="17"/>
        <v>0</v>
      </c>
      <c r="AY239" s="532">
        <f t="shared" si="17"/>
        <v>0</v>
      </c>
      <c r="AZ239" s="532">
        <f t="shared" si="17"/>
        <v>0</v>
      </c>
    </row>
    <row r="240" spans="1:52" s="469" customFormat="1" ht="4.5" customHeight="1">
      <c r="A240" s="477"/>
      <c r="B240" s="477"/>
      <c r="C240" s="477"/>
      <c r="D240" s="477"/>
      <c r="E240" s="477"/>
      <c r="F240" s="477"/>
      <c r="G240" s="467"/>
      <c r="H240" s="468"/>
      <c r="I240" s="468"/>
      <c r="J240" s="468"/>
      <c r="K240" s="468"/>
      <c r="L240" s="468"/>
      <c r="M240" s="468"/>
      <c r="N240" s="468"/>
      <c r="O240" s="468"/>
      <c r="P240" s="468"/>
      <c r="Q240" s="468"/>
      <c r="R240" s="468"/>
      <c r="S240" s="468"/>
      <c r="T240" s="468"/>
      <c r="U240" s="468"/>
      <c r="V240" s="468"/>
      <c r="W240" s="468"/>
      <c r="X240" s="468"/>
      <c r="Y240" s="468"/>
      <c r="Z240" s="468"/>
      <c r="AA240" s="468"/>
      <c r="AB240" s="468"/>
      <c r="AC240" s="468"/>
      <c r="AD240" s="468"/>
      <c r="AE240" s="468"/>
      <c r="AF240" s="468"/>
      <c r="AG240" s="468"/>
      <c r="AH240" s="468"/>
      <c r="AI240" s="468"/>
      <c r="AJ240" s="468"/>
      <c r="AK240" s="468"/>
      <c r="AL240" s="468"/>
      <c r="AM240" s="468"/>
      <c r="AN240" s="468"/>
      <c r="AO240" s="468"/>
      <c r="AP240" s="468"/>
      <c r="AQ240" s="468"/>
      <c r="AR240" s="468"/>
      <c r="AS240" s="468"/>
      <c r="AT240" s="468"/>
      <c r="AU240" s="468"/>
      <c r="AV240" s="468"/>
      <c r="AW240" s="468"/>
      <c r="AX240" s="468"/>
      <c r="AY240" s="468"/>
      <c r="AZ240" s="468"/>
    </row>
    <row r="241" spans="1:52" s="469" customFormat="1" ht="13">
      <c r="A241" s="529" t="s">
        <v>511</v>
      </c>
      <c r="B241" s="530"/>
      <c r="C241" s="530"/>
      <c r="D241" s="530"/>
      <c r="E241" s="530"/>
      <c r="F241" s="531"/>
      <c r="G241" s="467"/>
      <c r="H241" s="532">
        <f>SUM(H178:H191)</f>
        <v>0</v>
      </c>
      <c r="I241" s="532">
        <f t="shared" ref="I241:AZ241" si="18">SUM(I178:I191)</f>
        <v>3.8906928644590466</v>
      </c>
      <c r="J241" s="532">
        <f t="shared" si="18"/>
        <v>0.73673565966887011</v>
      </c>
      <c r="K241" s="532">
        <f t="shared" si="18"/>
        <v>0.49867489293967415</v>
      </c>
      <c r="L241" s="532">
        <f t="shared" si="18"/>
        <v>0.49867489293967415</v>
      </c>
      <c r="M241" s="532">
        <f t="shared" si="18"/>
        <v>0.49699017653781202</v>
      </c>
      <c r="N241" s="532">
        <f t="shared" si="18"/>
        <v>0.45809782515526376</v>
      </c>
      <c r="O241" s="532">
        <f t="shared" si="18"/>
        <v>0.45809782515526376</v>
      </c>
      <c r="P241" s="532">
        <f t="shared" si="18"/>
        <v>0.45809782515526376</v>
      </c>
      <c r="Q241" s="532">
        <f t="shared" si="18"/>
        <v>0.42875378053347185</v>
      </c>
      <c r="R241" s="532">
        <f t="shared" si="18"/>
        <v>0.41493766750202565</v>
      </c>
      <c r="S241" s="532">
        <f t="shared" si="18"/>
        <v>0.39697393905070311</v>
      </c>
      <c r="T241" s="532">
        <f t="shared" si="18"/>
        <v>0.39697393905070311</v>
      </c>
      <c r="U241" s="532">
        <f t="shared" si="18"/>
        <v>0.39697393905070311</v>
      </c>
      <c r="V241" s="532">
        <f t="shared" si="18"/>
        <v>0.39697393905070311</v>
      </c>
      <c r="W241" s="532">
        <f t="shared" si="18"/>
        <v>0.17418277296712265</v>
      </c>
      <c r="X241" s="532">
        <f t="shared" si="18"/>
        <v>7.152217576800135E-2</v>
      </c>
      <c r="Y241" s="532">
        <f t="shared" si="18"/>
        <v>7.1243261263123608E-2</v>
      </c>
      <c r="Z241" s="532">
        <f t="shared" si="18"/>
        <v>7.1243261263123608E-2</v>
      </c>
      <c r="AA241" s="532">
        <f t="shared" si="18"/>
        <v>4.7586666666666666E-2</v>
      </c>
      <c r="AB241" s="532">
        <f t="shared" si="18"/>
        <v>2.146E-2</v>
      </c>
      <c r="AC241" s="532">
        <f t="shared" si="18"/>
        <v>0</v>
      </c>
      <c r="AD241" s="532">
        <f t="shared" si="18"/>
        <v>0</v>
      </c>
      <c r="AE241" s="532">
        <f t="shared" si="18"/>
        <v>0</v>
      </c>
      <c r="AF241" s="532">
        <f t="shared" si="18"/>
        <v>0</v>
      </c>
      <c r="AG241" s="532">
        <f t="shared" si="18"/>
        <v>0</v>
      </c>
      <c r="AH241" s="532">
        <f t="shared" si="18"/>
        <v>0</v>
      </c>
      <c r="AI241" s="532">
        <f t="shared" si="18"/>
        <v>0</v>
      </c>
      <c r="AJ241" s="532">
        <f t="shared" si="18"/>
        <v>0</v>
      </c>
      <c r="AK241" s="532">
        <f t="shared" si="18"/>
        <v>0</v>
      </c>
      <c r="AL241" s="532">
        <f t="shared" si="18"/>
        <v>0</v>
      </c>
      <c r="AM241" s="532">
        <f t="shared" si="18"/>
        <v>0</v>
      </c>
      <c r="AN241" s="532">
        <f t="shared" si="18"/>
        <v>0</v>
      </c>
      <c r="AO241" s="532">
        <f t="shared" si="18"/>
        <v>0</v>
      </c>
      <c r="AP241" s="532">
        <f t="shared" si="18"/>
        <v>0</v>
      </c>
      <c r="AQ241" s="532">
        <f t="shared" si="18"/>
        <v>0</v>
      </c>
      <c r="AR241" s="532">
        <f t="shared" si="18"/>
        <v>0</v>
      </c>
      <c r="AS241" s="532">
        <f t="shared" si="18"/>
        <v>0</v>
      </c>
      <c r="AT241" s="532">
        <f t="shared" si="18"/>
        <v>0</v>
      </c>
      <c r="AU241" s="532">
        <f t="shared" si="18"/>
        <v>0</v>
      </c>
      <c r="AV241" s="532">
        <f t="shared" si="18"/>
        <v>0</v>
      </c>
      <c r="AW241" s="532">
        <f t="shared" si="18"/>
        <v>0</v>
      </c>
      <c r="AX241" s="532">
        <f t="shared" si="18"/>
        <v>0</v>
      </c>
      <c r="AY241" s="532">
        <f t="shared" si="18"/>
        <v>0</v>
      </c>
      <c r="AZ241" s="532">
        <f t="shared" si="18"/>
        <v>0</v>
      </c>
    </row>
    <row r="242" spans="1:52" s="469" customFormat="1" ht="5.15" customHeight="1">
      <c r="A242" s="477"/>
      <c r="B242" s="477"/>
      <c r="C242" s="477"/>
      <c r="D242" s="477"/>
      <c r="E242" s="477"/>
      <c r="F242" s="477"/>
      <c r="G242" s="467"/>
      <c r="H242" s="468"/>
      <c r="I242" s="468"/>
      <c r="J242" s="468"/>
      <c r="K242" s="468"/>
      <c r="L242" s="468"/>
      <c r="M242" s="468"/>
      <c r="N242" s="468"/>
      <c r="O242" s="468"/>
      <c r="P242" s="468"/>
      <c r="Q242" s="468"/>
      <c r="R242" s="468"/>
      <c r="S242" s="468"/>
      <c r="T242" s="468"/>
      <c r="U242" s="468"/>
      <c r="V242" s="468"/>
      <c r="W242" s="468"/>
      <c r="X242" s="468"/>
      <c r="Y242" s="468"/>
      <c r="Z242" s="468"/>
      <c r="AA242" s="468"/>
      <c r="AB242" s="468"/>
      <c r="AC242" s="468"/>
      <c r="AD242" s="468"/>
      <c r="AE242" s="468"/>
      <c r="AF242" s="468"/>
      <c r="AG242" s="468"/>
      <c r="AH242" s="468"/>
      <c r="AI242" s="468"/>
      <c r="AJ242" s="468"/>
      <c r="AK242" s="468"/>
      <c r="AL242" s="468"/>
      <c r="AM242" s="468"/>
      <c r="AN242" s="468"/>
      <c r="AO242" s="468"/>
      <c r="AP242" s="468"/>
      <c r="AQ242" s="468"/>
      <c r="AR242" s="468"/>
      <c r="AS242" s="468"/>
      <c r="AT242" s="468"/>
      <c r="AU242" s="468"/>
      <c r="AV242" s="468"/>
      <c r="AW242" s="468"/>
      <c r="AX242" s="468"/>
      <c r="AY242" s="468"/>
      <c r="AZ242" s="468"/>
    </row>
    <row r="243" spans="1:52" s="469" customFormat="1" ht="13">
      <c r="A243" s="529" t="s">
        <v>512</v>
      </c>
      <c r="B243" s="530"/>
      <c r="C243" s="530"/>
      <c r="D243" s="530"/>
      <c r="E243" s="530"/>
      <c r="F243" s="531"/>
      <c r="G243" s="467"/>
      <c r="H243" s="532">
        <f>SUM(H192:H206,H223:H224)</f>
        <v>0</v>
      </c>
      <c r="I243" s="532">
        <f t="shared" ref="I243:AZ243" si="19">SUM(I192:I206,I223:I224)</f>
        <v>0</v>
      </c>
      <c r="J243" s="532">
        <f t="shared" si="19"/>
        <v>4.3100480915859061</v>
      </c>
      <c r="K243" s="532">
        <f t="shared" si="19"/>
        <v>0.60685934418946419</v>
      </c>
      <c r="L243" s="532">
        <f t="shared" si="19"/>
        <v>0.60685934418946419</v>
      </c>
      <c r="M243" s="532">
        <f t="shared" si="19"/>
        <v>0.60685934418946419</v>
      </c>
      <c r="N243" s="532">
        <f t="shared" si="19"/>
        <v>0.59804677921805238</v>
      </c>
      <c r="O243" s="532">
        <f t="shared" si="19"/>
        <v>0.59804677921805238</v>
      </c>
      <c r="P243" s="532">
        <f t="shared" si="19"/>
        <v>0.58405491465190607</v>
      </c>
      <c r="Q243" s="532">
        <f t="shared" si="19"/>
        <v>0.57827274193551215</v>
      </c>
      <c r="R243" s="532">
        <f t="shared" si="19"/>
        <v>0.55682727481399219</v>
      </c>
      <c r="S243" s="532">
        <f t="shared" si="19"/>
        <v>0.53380151028183431</v>
      </c>
      <c r="T243" s="532">
        <f t="shared" si="19"/>
        <v>0.52997658871918463</v>
      </c>
      <c r="U243" s="532">
        <f t="shared" si="19"/>
        <v>0.52997658871918463</v>
      </c>
      <c r="V243" s="532">
        <f t="shared" si="19"/>
        <v>0.51828343465801474</v>
      </c>
      <c r="W243" s="532">
        <f t="shared" si="19"/>
        <v>0.51768616479776119</v>
      </c>
      <c r="X243" s="532">
        <f t="shared" si="19"/>
        <v>0.51424935940940386</v>
      </c>
      <c r="Y243" s="532">
        <f t="shared" si="19"/>
        <v>0.47858693565505067</v>
      </c>
      <c r="Z243" s="532">
        <f t="shared" si="19"/>
        <v>0.15927370665924898</v>
      </c>
      <c r="AA243" s="532">
        <f t="shared" si="19"/>
        <v>0.15927370665924898</v>
      </c>
      <c r="AB243" s="532">
        <f t="shared" si="19"/>
        <v>5.6102711719928033E-2</v>
      </c>
      <c r="AC243" s="532">
        <f t="shared" si="19"/>
        <v>5.6102711719928033E-2</v>
      </c>
      <c r="AD243" s="532">
        <f t="shared" si="19"/>
        <v>0</v>
      </c>
      <c r="AE243" s="532">
        <f t="shared" si="19"/>
        <v>0</v>
      </c>
      <c r="AF243" s="532">
        <f t="shared" si="19"/>
        <v>0</v>
      </c>
      <c r="AG243" s="532">
        <f t="shared" si="19"/>
        <v>0</v>
      </c>
      <c r="AH243" s="532">
        <f t="shared" si="19"/>
        <v>0</v>
      </c>
      <c r="AI243" s="532">
        <f t="shared" si="19"/>
        <v>0</v>
      </c>
      <c r="AJ243" s="532">
        <f t="shared" si="19"/>
        <v>0</v>
      </c>
      <c r="AK243" s="532">
        <f t="shared" si="19"/>
        <v>0</v>
      </c>
      <c r="AL243" s="532">
        <f t="shared" si="19"/>
        <v>0</v>
      </c>
      <c r="AM243" s="532">
        <f t="shared" si="19"/>
        <v>0</v>
      </c>
      <c r="AN243" s="532">
        <f t="shared" si="19"/>
        <v>0</v>
      </c>
      <c r="AO243" s="532">
        <f t="shared" si="19"/>
        <v>0</v>
      </c>
      <c r="AP243" s="532">
        <f t="shared" si="19"/>
        <v>0</v>
      </c>
      <c r="AQ243" s="532">
        <f t="shared" si="19"/>
        <v>0</v>
      </c>
      <c r="AR243" s="532">
        <f t="shared" si="19"/>
        <v>0</v>
      </c>
      <c r="AS243" s="532">
        <f t="shared" si="19"/>
        <v>0</v>
      </c>
      <c r="AT243" s="532">
        <f t="shared" si="19"/>
        <v>0</v>
      </c>
      <c r="AU243" s="532">
        <f t="shared" si="19"/>
        <v>0</v>
      </c>
      <c r="AV243" s="532">
        <f t="shared" si="19"/>
        <v>0</v>
      </c>
      <c r="AW243" s="532">
        <f t="shared" si="19"/>
        <v>0</v>
      </c>
      <c r="AX243" s="532">
        <f t="shared" si="19"/>
        <v>0</v>
      </c>
      <c r="AY243" s="532">
        <f t="shared" si="19"/>
        <v>0</v>
      </c>
      <c r="AZ243" s="532">
        <f t="shared" si="19"/>
        <v>0</v>
      </c>
    </row>
    <row r="244" spans="1:52" s="469" customFormat="1" ht="5.15" customHeight="1">
      <c r="A244" s="477"/>
      <c r="B244" s="477"/>
      <c r="C244" s="477"/>
      <c r="D244" s="477"/>
      <c r="E244" s="477"/>
      <c r="F244" s="477"/>
      <c r="G244" s="467"/>
      <c r="H244" s="468"/>
      <c r="I244" s="468"/>
      <c r="J244" s="468"/>
      <c r="K244" s="468"/>
      <c r="L244" s="468"/>
      <c r="M244" s="468"/>
      <c r="N244" s="468"/>
      <c r="O244" s="468"/>
      <c r="P244" s="468"/>
      <c r="Q244" s="468"/>
      <c r="R244" s="468"/>
      <c r="S244" s="468"/>
      <c r="T244" s="468"/>
      <c r="U244" s="468"/>
      <c r="V244" s="468"/>
      <c r="W244" s="468"/>
      <c r="X244" s="468"/>
      <c r="Y244" s="468"/>
      <c r="Z244" s="468"/>
      <c r="AA244" s="468"/>
      <c r="AB244" s="468"/>
      <c r="AC244" s="468"/>
      <c r="AD244" s="468"/>
      <c r="AE244" s="468"/>
      <c r="AF244" s="468"/>
      <c r="AG244" s="468"/>
      <c r="AH244" s="468"/>
      <c r="AI244" s="468"/>
      <c r="AJ244" s="468"/>
      <c r="AK244" s="468"/>
      <c r="AL244" s="468"/>
      <c r="AM244" s="468"/>
      <c r="AN244" s="468"/>
      <c r="AO244" s="468"/>
      <c r="AP244" s="468"/>
      <c r="AQ244" s="468"/>
      <c r="AR244" s="468"/>
      <c r="AS244" s="468"/>
      <c r="AT244" s="468"/>
      <c r="AU244" s="468"/>
      <c r="AV244" s="468"/>
      <c r="AW244" s="468"/>
      <c r="AX244" s="468"/>
      <c r="AY244" s="468"/>
      <c r="AZ244" s="468"/>
    </row>
    <row r="245" spans="1:52" s="469" customFormat="1" ht="13">
      <c r="A245" s="529" t="s">
        <v>513</v>
      </c>
      <c r="B245" s="530"/>
      <c r="C245" s="530"/>
      <c r="D245" s="530"/>
      <c r="E245" s="530"/>
      <c r="F245" s="531"/>
      <c r="G245" s="467"/>
      <c r="H245" s="532">
        <f>SUM(H207:H222)</f>
        <v>0</v>
      </c>
      <c r="I245" s="532">
        <f t="shared" ref="I245:AZ245" si="20">SUM(I207:I222)</f>
        <v>0</v>
      </c>
      <c r="J245" s="532">
        <f t="shared" si="20"/>
        <v>0</v>
      </c>
      <c r="K245" s="532">
        <f t="shared" si="20"/>
        <v>4.0382345442231342</v>
      </c>
      <c r="L245" s="532">
        <f t="shared" si="20"/>
        <v>0.668392667988017</v>
      </c>
      <c r="M245" s="532">
        <f t="shared" si="20"/>
        <v>0.668392667988017</v>
      </c>
      <c r="N245" s="532">
        <f t="shared" si="20"/>
        <v>0.66621057110833337</v>
      </c>
      <c r="O245" s="532">
        <f t="shared" si="20"/>
        <v>0.65536707222518864</v>
      </c>
      <c r="P245" s="532">
        <f t="shared" si="20"/>
        <v>0.63306477129396477</v>
      </c>
      <c r="Q245" s="532">
        <f t="shared" si="20"/>
        <v>0.62916311760994681</v>
      </c>
      <c r="R245" s="532">
        <f t="shared" si="20"/>
        <v>0.6007420649783678</v>
      </c>
      <c r="S245" s="532">
        <f t="shared" si="20"/>
        <v>0.58842532831892513</v>
      </c>
      <c r="T245" s="532">
        <f t="shared" si="20"/>
        <v>0.40413167487350732</v>
      </c>
      <c r="U245" s="532">
        <f t="shared" si="20"/>
        <v>0.39631755886946596</v>
      </c>
      <c r="V245" s="532">
        <f t="shared" si="20"/>
        <v>0.30085000471686929</v>
      </c>
      <c r="W245" s="532">
        <f t="shared" si="20"/>
        <v>0.28588395933270627</v>
      </c>
      <c r="X245" s="532">
        <f t="shared" si="20"/>
        <v>0.28588395933270627</v>
      </c>
      <c r="Y245" s="532">
        <f t="shared" si="20"/>
        <v>0.28439076846393108</v>
      </c>
      <c r="Z245" s="532">
        <f t="shared" si="20"/>
        <v>0.25573607244017349</v>
      </c>
      <c r="AA245" s="532">
        <f t="shared" si="20"/>
        <v>0.2542790355815725</v>
      </c>
      <c r="AB245" s="532">
        <f t="shared" si="20"/>
        <v>0.2542790355815725</v>
      </c>
      <c r="AC245" s="532">
        <f t="shared" si="20"/>
        <v>0.2110459755114456</v>
      </c>
      <c r="AD245" s="532">
        <f t="shared" si="20"/>
        <v>4.0673172872876535E-2</v>
      </c>
      <c r="AE245" s="532">
        <f t="shared" si="20"/>
        <v>0</v>
      </c>
      <c r="AF245" s="532">
        <f t="shared" si="20"/>
        <v>0</v>
      </c>
      <c r="AG245" s="532">
        <f t="shared" si="20"/>
        <v>0</v>
      </c>
      <c r="AH245" s="532">
        <f t="shared" si="20"/>
        <v>0</v>
      </c>
      <c r="AI245" s="532">
        <f t="shared" si="20"/>
        <v>0</v>
      </c>
      <c r="AJ245" s="532">
        <f t="shared" si="20"/>
        <v>0</v>
      </c>
      <c r="AK245" s="532">
        <f t="shared" si="20"/>
        <v>0</v>
      </c>
      <c r="AL245" s="532">
        <f t="shared" si="20"/>
        <v>0</v>
      </c>
      <c r="AM245" s="532">
        <f t="shared" si="20"/>
        <v>0</v>
      </c>
      <c r="AN245" s="532">
        <f t="shared" si="20"/>
        <v>0</v>
      </c>
      <c r="AO245" s="532">
        <f t="shared" si="20"/>
        <v>0</v>
      </c>
      <c r="AP245" s="532">
        <f t="shared" si="20"/>
        <v>0</v>
      </c>
      <c r="AQ245" s="532">
        <f t="shared" si="20"/>
        <v>0</v>
      </c>
      <c r="AR245" s="532">
        <f t="shared" si="20"/>
        <v>0</v>
      </c>
      <c r="AS245" s="532">
        <f t="shared" si="20"/>
        <v>0</v>
      </c>
      <c r="AT245" s="532">
        <f t="shared" si="20"/>
        <v>0</v>
      </c>
      <c r="AU245" s="532">
        <f t="shared" si="20"/>
        <v>0</v>
      </c>
      <c r="AV245" s="532">
        <f t="shared" si="20"/>
        <v>0</v>
      </c>
      <c r="AW245" s="532">
        <f t="shared" si="20"/>
        <v>0</v>
      </c>
      <c r="AX245" s="532">
        <f t="shared" si="20"/>
        <v>0</v>
      </c>
      <c r="AY245" s="532">
        <f t="shared" si="20"/>
        <v>0</v>
      </c>
      <c r="AZ245" s="532">
        <f t="shared" si="20"/>
        <v>0</v>
      </c>
    </row>
    <row r="246" spans="1:52" s="469" customFormat="1" ht="4.5" customHeight="1">
      <c r="A246" s="533"/>
      <c r="B246" s="533"/>
      <c r="C246" s="533"/>
      <c r="D246" s="533"/>
      <c r="E246" s="533"/>
      <c r="F246" s="533"/>
      <c r="G246" s="467"/>
      <c r="H246" s="534"/>
      <c r="I246" s="534"/>
      <c r="J246" s="534"/>
      <c r="K246" s="534"/>
      <c r="L246" s="534"/>
      <c r="M246" s="534"/>
      <c r="N246" s="534"/>
      <c r="O246" s="534"/>
      <c r="P246" s="534"/>
      <c r="Q246" s="534"/>
      <c r="R246" s="534"/>
      <c r="S246" s="534"/>
      <c r="T246" s="534"/>
      <c r="U246" s="534"/>
      <c r="V246" s="534"/>
      <c r="W246" s="534"/>
      <c r="X246" s="534"/>
      <c r="Y246" s="534"/>
      <c r="Z246" s="534"/>
      <c r="AA246" s="534"/>
      <c r="AB246" s="534"/>
      <c r="AC246" s="534"/>
      <c r="AD246" s="534"/>
      <c r="AE246" s="534"/>
      <c r="AF246" s="534"/>
      <c r="AG246" s="534"/>
      <c r="AH246" s="534"/>
      <c r="AI246" s="534"/>
      <c r="AJ246" s="534"/>
      <c r="AK246" s="534"/>
      <c r="AL246" s="534"/>
      <c r="AM246" s="534"/>
      <c r="AN246" s="534"/>
      <c r="AO246" s="534"/>
      <c r="AP246" s="534"/>
      <c r="AQ246" s="534"/>
      <c r="AR246" s="534"/>
      <c r="AS246" s="534"/>
      <c r="AT246" s="534"/>
      <c r="AU246" s="534"/>
      <c r="AV246" s="534"/>
      <c r="AW246" s="534"/>
      <c r="AX246" s="534"/>
      <c r="AY246" s="534"/>
      <c r="AZ246" s="534"/>
    </row>
    <row r="247" spans="1:52" s="469" customFormat="1" ht="13">
      <c r="A247" s="529" t="s">
        <v>514</v>
      </c>
      <c r="B247" s="530"/>
      <c r="C247" s="530"/>
      <c r="D247" s="530"/>
      <c r="E247" s="530"/>
      <c r="F247" s="531"/>
      <c r="G247" s="467"/>
      <c r="H247" s="532">
        <f>SUM(H225:H237)</f>
        <v>0</v>
      </c>
      <c r="I247" s="532">
        <f t="shared" ref="I247:AZ247" si="21">SUM(I225:I237)</f>
        <v>0</v>
      </c>
      <c r="J247" s="532">
        <f t="shared" si="21"/>
        <v>0</v>
      </c>
      <c r="K247" s="532">
        <f t="shared" si="21"/>
        <v>0</v>
      </c>
      <c r="L247" s="532">
        <f t="shared" si="21"/>
        <v>3.2101787412044276</v>
      </c>
      <c r="M247" s="532">
        <f t="shared" si="21"/>
        <v>0.54495685598882015</v>
      </c>
      <c r="N247" s="532">
        <f t="shared" si="21"/>
        <v>0.54494772830987392</v>
      </c>
      <c r="O247" s="532">
        <f t="shared" si="21"/>
        <v>0.54229792763916296</v>
      </c>
      <c r="P247" s="532">
        <f t="shared" si="21"/>
        <v>0.53529359089302875</v>
      </c>
      <c r="Q247" s="532">
        <f t="shared" si="21"/>
        <v>0.51786122287102943</v>
      </c>
      <c r="R247" s="532">
        <f t="shared" si="21"/>
        <v>0.51735663988802283</v>
      </c>
      <c r="S247" s="532">
        <f t="shared" si="21"/>
        <v>0.51735663988802283</v>
      </c>
      <c r="T247" s="532">
        <f t="shared" si="21"/>
        <v>0.33980348697122853</v>
      </c>
      <c r="U247" s="532">
        <f t="shared" si="21"/>
        <v>0.33572677274752394</v>
      </c>
      <c r="V247" s="532">
        <f t="shared" si="21"/>
        <v>0.23683126611003186</v>
      </c>
      <c r="W247" s="532">
        <f t="shared" si="21"/>
        <v>0.23683126611003186</v>
      </c>
      <c r="X247" s="532">
        <f t="shared" si="21"/>
        <v>0.23629691893560734</v>
      </c>
      <c r="Y247" s="532">
        <f t="shared" si="21"/>
        <v>0.23629691893560734</v>
      </c>
      <c r="Z247" s="532">
        <f t="shared" si="21"/>
        <v>0.23629691893560734</v>
      </c>
      <c r="AA247" s="532">
        <f t="shared" si="21"/>
        <v>0.22839745729710836</v>
      </c>
      <c r="AB247" s="532">
        <f t="shared" si="21"/>
        <v>0.22758740444552195</v>
      </c>
      <c r="AC247" s="532">
        <f t="shared" si="21"/>
        <v>0.22758740444552195</v>
      </c>
      <c r="AD247" s="532">
        <f t="shared" si="21"/>
        <v>0.2200506702885206</v>
      </c>
      <c r="AE247" s="532">
        <f t="shared" si="21"/>
        <v>0.12291386000316849</v>
      </c>
      <c r="AF247" s="532">
        <f t="shared" si="21"/>
        <v>0</v>
      </c>
      <c r="AG247" s="532">
        <f t="shared" si="21"/>
        <v>0</v>
      </c>
      <c r="AH247" s="532">
        <f t="shared" si="21"/>
        <v>0</v>
      </c>
      <c r="AI247" s="532">
        <f t="shared" si="21"/>
        <v>0</v>
      </c>
      <c r="AJ247" s="532">
        <f t="shared" si="21"/>
        <v>0</v>
      </c>
      <c r="AK247" s="532">
        <f t="shared" si="21"/>
        <v>0</v>
      </c>
      <c r="AL247" s="532">
        <f t="shared" si="21"/>
        <v>0</v>
      </c>
      <c r="AM247" s="532">
        <f t="shared" si="21"/>
        <v>0</v>
      </c>
      <c r="AN247" s="532">
        <f t="shared" si="21"/>
        <v>0</v>
      </c>
      <c r="AO247" s="532">
        <f t="shared" si="21"/>
        <v>0</v>
      </c>
      <c r="AP247" s="532">
        <f t="shared" si="21"/>
        <v>0</v>
      </c>
      <c r="AQ247" s="532">
        <f t="shared" si="21"/>
        <v>0</v>
      </c>
      <c r="AR247" s="532">
        <f t="shared" si="21"/>
        <v>0</v>
      </c>
      <c r="AS247" s="532">
        <f t="shared" si="21"/>
        <v>0</v>
      </c>
      <c r="AT247" s="532">
        <f t="shared" si="21"/>
        <v>0</v>
      </c>
      <c r="AU247" s="532">
        <f t="shared" si="21"/>
        <v>0</v>
      </c>
      <c r="AV247" s="532">
        <f t="shared" si="21"/>
        <v>0</v>
      </c>
      <c r="AW247" s="532">
        <f t="shared" si="21"/>
        <v>0</v>
      </c>
      <c r="AX247" s="532">
        <f t="shared" si="21"/>
        <v>0</v>
      </c>
      <c r="AY247" s="532">
        <f t="shared" si="21"/>
        <v>0</v>
      </c>
      <c r="AZ247" s="532">
        <f t="shared" si="21"/>
        <v>0</v>
      </c>
    </row>
    <row r="248" spans="1:52" s="469" customFormat="1" ht="5.15" customHeight="1">
      <c r="A248" s="477"/>
      <c r="B248" s="477"/>
      <c r="C248" s="477"/>
      <c r="D248" s="477"/>
      <c r="E248" s="477"/>
      <c r="F248" s="477"/>
      <c r="G248" s="467"/>
      <c r="H248" s="468"/>
      <c r="I248" s="468"/>
      <c r="J248" s="468"/>
      <c r="K248" s="468"/>
      <c r="L248" s="468"/>
      <c r="M248" s="468"/>
      <c r="N248" s="468"/>
      <c r="O248" s="468"/>
      <c r="P248" s="468"/>
      <c r="Q248" s="468"/>
      <c r="R248" s="468"/>
      <c r="S248" s="468"/>
      <c r="T248" s="468"/>
      <c r="U248" s="468"/>
      <c r="V248" s="468"/>
      <c r="W248" s="468"/>
      <c r="X248" s="468"/>
      <c r="Y248" s="468"/>
      <c r="Z248" s="468"/>
      <c r="AA248" s="468"/>
      <c r="AB248" s="468"/>
      <c r="AC248" s="468"/>
      <c r="AD248" s="468"/>
      <c r="AE248" s="468"/>
      <c r="AF248" s="468"/>
      <c r="AG248" s="468"/>
      <c r="AH248" s="468"/>
      <c r="AI248" s="468"/>
      <c r="AJ248" s="468"/>
      <c r="AK248" s="468"/>
      <c r="AL248" s="468"/>
      <c r="AM248" s="468"/>
      <c r="AN248" s="468"/>
      <c r="AO248" s="468"/>
      <c r="AP248" s="468"/>
      <c r="AQ248" s="468"/>
      <c r="AR248" s="468"/>
      <c r="AS248" s="468"/>
      <c r="AT248" s="468"/>
      <c r="AU248" s="468"/>
      <c r="AV248" s="468"/>
      <c r="AW248" s="468"/>
      <c r="AX248" s="468"/>
      <c r="AY248" s="468"/>
      <c r="AZ248" s="468"/>
    </row>
    <row r="249" spans="1:52" s="469" customFormat="1" ht="13">
      <c r="A249" s="529" t="s">
        <v>515</v>
      </c>
      <c r="B249" s="535"/>
      <c r="C249" s="535"/>
      <c r="D249" s="535"/>
      <c r="E249" s="535"/>
      <c r="F249" s="536"/>
      <c r="G249" s="467"/>
      <c r="H249" s="532">
        <f>SUM(H173:H237)</f>
        <v>2.0016279352246333</v>
      </c>
      <c r="I249" s="532">
        <f t="shared" ref="I249:AZ249" si="22">SUM(I173:I237)</f>
        <v>3.9983120539090891</v>
      </c>
      <c r="J249" s="532">
        <f t="shared" si="22"/>
        <v>5.1544029407048182</v>
      </c>
      <c r="K249" s="532">
        <f t="shared" si="22"/>
        <v>5.2513879708023152</v>
      </c>
      <c r="L249" s="532">
        <f t="shared" si="22"/>
        <v>5.0917248357716254</v>
      </c>
      <c r="M249" s="532">
        <f t="shared" si="22"/>
        <v>2.4248182341541558</v>
      </c>
      <c r="N249" s="532">
        <f t="shared" si="22"/>
        <v>2.3679239084685824</v>
      </c>
      <c r="O249" s="532">
        <f t="shared" si="22"/>
        <v>2.3544306089147264</v>
      </c>
      <c r="P249" s="532">
        <f t="shared" si="22"/>
        <v>2.2906603427130117</v>
      </c>
      <c r="Q249" s="532">
        <f t="shared" si="22"/>
        <v>2.2342001036688082</v>
      </c>
      <c r="R249" s="532">
        <f t="shared" si="22"/>
        <v>2.1700128879012568</v>
      </c>
      <c r="S249" s="532">
        <f t="shared" si="22"/>
        <v>2.1167066582583338</v>
      </c>
      <c r="T249" s="532">
        <f t="shared" si="22"/>
        <v>1.751034930333472</v>
      </c>
      <c r="U249" s="532">
        <f t="shared" si="22"/>
        <v>1.739144100105726</v>
      </c>
      <c r="V249" s="532">
        <f t="shared" si="22"/>
        <v>1.5045764015962257</v>
      </c>
      <c r="W249" s="532">
        <f t="shared" si="22"/>
        <v>1.2461829655033321</v>
      </c>
      <c r="X249" s="532">
        <f t="shared" si="22"/>
        <v>1.1395512157414289</v>
      </c>
      <c r="Y249" s="532">
        <f t="shared" si="22"/>
        <v>1.1021166866134229</v>
      </c>
      <c r="Z249" s="532">
        <f t="shared" si="22"/>
        <v>0.72341313384376493</v>
      </c>
      <c r="AA249" s="532">
        <f t="shared" si="22"/>
        <v>0.690400040750208</v>
      </c>
      <c r="AB249" s="532">
        <f t="shared" si="22"/>
        <v>0.55942915174702246</v>
      </c>
      <c r="AC249" s="532">
        <f t="shared" si="22"/>
        <v>0.49473609167689558</v>
      </c>
      <c r="AD249" s="532">
        <f t="shared" si="22"/>
        <v>0.26072384316139713</v>
      </c>
      <c r="AE249" s="532">
        <f t="shared" si="22"/>
        <v>0.12291386000316849</v>
      </c>
      <c r="AF249" s="532">
        <f t="shared" si="22"/>
        <v>0</v>
      </c>
      <c r="AG249" s="532">
        <f t="shared" si="22"/>
        <v>0</v>
      </c>
      <c r="AH249" s="532">
        <f t="shared" si="22"/>
        <v>0</v>
      </c>
      <c r="AI249" s="532">
        <f t="shared" si="22"/>
        <v>0</v>
      </c>
      <c r="AJ249" s="532">
        <f t="shared" si="22"/>
        <v>0</v>
      </c>
      <c r="AK249" s="532">
        <f t="shared" si="22"/>
        <v>0</v>
      </c>
      <c r="AL249" s="532">
        <f t="shared" si="22"/>
        <v>0</v>
      </c>
      <c r="AM249" s="532">
        <f t="shared" si="22"/>
        <v>0</v>
      </c>
      <c r="AN249" s="532">
        <f t="shared" si="22"/>
        <v>0</v>
      </c>
      <c r="AO249" s="532">
        <f t="shared" si="22"/>
        <v>0</v>
      </c>
      <c r="AP249" s="532">
        <f t="shared" si="22"/>
        <v>0</v>
      </c>
      <c r="AQ249" s="532">
        <f t="shared" si="22"/>
        <v>0</v>
      </c>
      <c r="AR249" s="532">
        <f t="shared" si="22"/>
        <v>0</v>
      </c>
      <c r="AS249" s="532">
        <f t="shared" si="22"/>
        <v>0</v>
      </c>
      <c r="AT249" s="532">
        <f t="shared" si="22"/>
        <v>0</v>
      </c>
      <c r="AU249" s="532">
        <f t="shared" si="22"/>
        <v>0</v>
      </c>
      <c r="AV249" s="532">
        <f t="shared" si="22"/>
        <v>0</v>
      </c>
      <c r="AW249" s="532">
        <f t="shared" si="22"/>
        <v>0</v>
      </c>
      <c r="AX249" s="532">
        <f t="shared" si="22"/>
        <v>0</v>
      </c>
      <c r="AY249" s="532">
        <f t="shared" si="22"/>
        <v>0</v>
      </c>
      <c r="AZ249" s="532">
        <f t="shared" si="22"/>
        <v>0</v>
      </c>
    </row>
    <row r="250" spans="1:52" s="540" customFormat="1">
      <c r="A250" s="537"/>
      <c r="B250" s="537"/>
      <c r="C250" s="537"/>
      <c r="D250" s="537"/>
      <c r="E250" s="537"/>
      <c r="F250" s="537"/>
      <c r="G250" s="538"/>
      <c r="H250" s="539">
        <v>3</v>
      </c>
      <c r="I250" s="539">
        <f>H250+1</f>
        <v>4</v>
      </c>
      <c r="J250" s="539">
        <f t="shared" ref="J250:AZ250" si="23">I250+1</f>
        <v>5</v>
      </c>
      <c r="K250" s="539">
        <f t="shared" si="23"/>
        <v>6</v>
      </c>
      <c r="L250" s="539">
        <f t="shared" si="23"/>
        <v>7</v>
      </c>
      <c r="M250" s="539">
        <f t="shared" si="23"/>
        <v>8</v>
      </c>
      <c r="N250" s="539">
        <f t="shared" si="23"/>
        <v>9</v>
      </c>
      <c r="O250" s="539">
        <f t="shared" si="23"/>
        <v>10</v>
      </c>
      <c r="P250" s="539">
        <f t="shared" si="23"/>
        <v>11</v>
      </c>
      <c r="Q250" s="539">
        <f t="shared" si="23"/>
        <v>12</v>
      </c>
      <c r="R250" s="539">
        <f t="shared" si="23"/>
        <v>13</v>
      </c>
      <c r="S250" s="539">
        <f t="shared" si="23"/>
        <v>14</v>
      </c>
      <c r="T250" s="539">
        <f t="shared" si="23"/>
        <v>15</v>
      </c>
      <c r="U250" s="539">
        <f t="shared" si="23"/>
        <v>16</v>
      </c>
      <c r="V250" s="539">
        <f t="shared" si="23"/>
        <v>17</v>
      </c>
      <c r="W250" s="539">
        <f t="shared" si="23"/>
        <v>18</v>
      </c>
      <c r="X250" s="539">
        <f t="shared" si="23"/>
        <v>19</v>
      </c>
      <c r="Y250" s="539">
        <f t="shared" si="23"/>
        <v>20</v>
      </c>
      <c r="Z250" s="539">
        <f t="shared" si="23"/>
        <v>21</v>
      </c>
      <c r="AA250" s="539">
        <f t="shared" si="23"/>
        <v>22</v>
      </c>
      <c r="AB250" s="539">
        <f t="shared" si="23"/>
        <v>23</v>
      </c>
      <c r="AC250" s="539">
        <f t="shared" si="23"/>
        <v>24</v>
      </c>
      <c r="AD250" s="539">
        <f t="shared" si="23"/>
        <v>25</v>
      </c>
      <c r="AE250" s="539">
        <f t="shared" si="23"/>
        <v>26</v>
      </c>
      <c r="AF250" s="539">
        <f t="shared" si="23"/>
        <v>27</v>
      </c>
      <c r="AG250" s="539">
        <f t="shared" si="23"/>
        <v>28</v>
      </c>
      <c r="AH250" s="539">
        <f t="shared" si="23"/>
        <v>29</v>
      </c>
      <c r="AI250" s="539">
        <f t="shared" si="23"/>
        <v>30</v>
      </c>
      <c r="AJ250" s="539">
        <f t="shared" si="23"/>
        <v>31</v>
      </c>
      <c r="AK250" s="539">
        <f t="shared" si="23"/>
        <v>32</v>
      </c>
      <c r="AL250" s="539">
        <f t="shared" si="23"/>
        <v>33</v>
      </c>
      <c r="AM250" s="539">
        <f t="shared" si="23"/>
        <v>34</v>
      </c>
      <c r="AN250" s="539">
        <f t="shared" si="23"/>
        <v>35</v>
      </c>
      <c r="AO250" s="539">
        <f t="shared" si="23"/>
        <v>36</v>
      </c>
      <c r="AP250" s="539">
        <f t="shared" si="23"/>
        <v>37</v>
      </c>
      <c r="AQ250" s="539">
        <f t="shared" si="23"/>
        <v>38</v>
      </c>
      <c r="AR250" s="539">
        <f t="shared" si="23"/>
        <v>39</v>
      </c>
      <c r="AS250" s="539">
        <f t="shared" si="23"/>
        <v>40</v>
      </c>
      <c r="AT250" s="539">
        <f t="shared" si="23"/>
        <v>41</v>
      </c>
      <c r="AU250" s="539">
        <f t="shared" si="23"/>
        <v>42</v>
      </c>
      <c r="AV250" s="539">
        <f t="shared" si="23"/>
        <v>43</v>
      </c>
      <c r="AW250" s="539">
        <f t="shared" si="23"/>
        <v>44</v>
      </c>
      <c r="AX250" s="539">
        <f t="shared" si="23"/>
        <v>45</v>
      </c>
      <c r="AY250" s="539">
        <f t="shared" si="23"/>
        <v>46</v>
      </c>
      <c r="AZ250" s="539">
        <f t="shared" si="23"/>
        <v>47</v>
      </c>
    </row>
    <row r="251" spans="1:52" s="469" customFormat="1">
      <c r="A251" s="466"/>
      <c r="B251" s="466"/>
      <c r="C251" s="466"/>
      <c r="D251" s="466"/>
      <c r="E251" s="466"/>
      <c r="F251" s="466"/>
      <c r="G251" s="467"/>
      <c r="H251" s="468"/>
      <c r="I251" s="468"/>
      <c r="J251" s="468"/>
      <c r="K251" s="468"/>
      <c r="L251" s="468"/>
      <c r="M251" s="468"/>
      <c r="N251" s="468"/>
      <c r="O251" s="468"/>
      <c r="P251" s="468"/>
      <c r="Q251" s="468"/>
      <c r="R251" s="468"/>
      <c r="S251" s="468"/>
      <c r="T251" s="468"/>
      <c r="U251" s="468"/>
      <c r="V251" s="468"/>
      <c r="W251" s="468"/>
      <c r="X251" s="468"/>
      <c r="Y251" s="468"/>
      <c r="Z251" s="468"/>
      <c r="AA251" s="468"/>
      <c r="AB251" s="468"/>
      <c r="AC251" s="468"/>
      <c r="AD251" s="468"/>
      <c r="AE251" s="468"/>
      <c r="AF251" s="468"/>
      <c r="AG251" s="468"/>
      <c r="AH251" s="468"/>
      <c r="AI251" s="468"/>
      <c r="AJ251" s="468"/>
      <c r="AK251" s="468"/>
      <c r="AL251" s="468"/>
      <c r="AM251" s="468"/>
      <c r="AN251" s="468"/>
      <c r="AO251" s="468"/>
      <c r="AP251" s="468"/>
      <c r="AQ251" s="468"/>
      <c r="AR251" s="468"/>
      <c r="AS251" s="468"/>
      <c r="AT251" s="468"/>
      <c r="AU251" s="468"/>
      <c r="AV251" s="468"/>
      <c r="AW251" s="468"/>
      <c r="AX251" s="468"/>
      <c r="AY251" s="468"/>
      <c r="AZ251" s="468"/>
    </row>
    <row r="252" spans="1:52" s="469" customFormat="1" ht="15.5">
      <c r="A252" s="474" t="s">
        <v>36</v>
      </c>
      <c r="B252" s="466"/>
      <c r="C252" s="466"/>
      <c r="D252" s="466"/>
      <c r="E252" s="466"/>
      <c r="F252" s="466"/>
      <c r="G252" s="467"/>
      <c r="H252" s="468"/>
      <c r="I252" s="468"/>
      <c r="J252" s="468"/>
      <c r="K252" s="468"/>
      <c r="L252" s="468"/>
      <c r="M252" s="468"/>
      <c r="N252" s="468"/>
      <c r="O252" s="468"/>
      <c r="P252" s="468"/>
      <c r="Q252" s="468"/>
      <c r="R252" s="468"/>
      <c r="S252" s="468"/>
      <c r="T252" s="468"/>
      <c r="U252" s="468"/>
      <c r="V252" s="468"/>
      <c r="W252" s="468"/>
      <c r="X252" s="468"/>
      <c r="Y252" s="468"/>
      <c r="Z252" s="468"/>
      <c r="AA252" s="468"/>
      <c r="AB252" s="468"/>
      <c r="AC252" s="468"/>
      <c r="AD252" s="468"/>
      <c r="AE252" s="468"/>
      <c r="AF252" s="468"/>
      <c r="AG252" s="468"/>
      <c r="AH252" s="468"/>
      <c r="AI252" s="468"/>
      <c r="AJ252" s="468"/>
      <c r="AK252" s="468"/>
      <c r="AL252" s="468"/>
      <c r="AM252" s="468"/>
      <c r="AN252" s="468"/>
      <c r="AO252" s="468"/>
      <c r="AP252" s="468"/>
      <c r="AQ252" s="468"/>
      <c r="AR252" s="468"/>
      <c r="AS252" s="468"/>
      <c r="AT252" s="468"/>
      <c r="AU252" s="468"/>
      <c r="AV252" s="468"/>
      <c r="AW252" s="468"/>
      <c r="AX252" s="468"/>
      <c r="AY252" s="468"/>
      <c r="AZ252" s="468"/>
    </row>
    <row r="253" spans="1:52" s="469" customFormat="1" ht="26">
      <c r="A253" s="475" t="s">
        <v>504</v>
      </c>
      <c r="B253" s="475" t="s">
        <v>505</v>
      </c>
      <c r="C253" s="475" t="s">
        <v>506</v>
      </c>
      <c r="D253" s="475"/>
      <c r="E253" s="476" t="s">
        <v>508</v>
      </c>
      <c r="F253" s="476" t="s">
        <v>509</v>
      </c>
      <c r="G253" s="467"/>
      <c r="H253" s="475">
        <v>2006</v>
      </c>
      <c r="I253" s="475">
        <f>H253+1</f>
        <v>2007</v>
      </c>
      <c r="J253" s="475">
        <f t="shared" ref="J253:AZ253" si="24">I253+1</f>
        <v>2008</v>
      </c>
      <c r="K253" s="475">
        <f t="shared" si="24"/>
        <v>2009</v>
      </c>
      <c r="L253" s="475">
        <f t="shared" si="24"/>
        <v>2010</v>
      </c>
      <c r="M253" s="475">
        <f t="shared" si="24"/>
        <v>2011</v>
      </c>
      <c r="N253" s="475">
        <f t="shared" si="24"/>
        <v>2012</v>
      </c>
      <c r="O253" s="475">
        <f t="shared" si="24"/>
        <v>2013</v>
      </c>
      <c r="P253" s="475">
        <f t="shared" si="24"/>
        <v>2014</v>
      </c>
      <c r="Q253" s="475">
        <f t="shared" si="24"/>
        <v>2015</v>
      </c>
      <c r="R253" s="475">
        <f t="shared" si="24"/>
        <v>2016</v>
      </c>
      <c r="S253" s="475">
        <f t="shared" si="24"/>
        <v>2017</v>
      </c>
      <c r="T253" s="475">
        <f t="shared" si="24"/>
        <v>2018</v>
      </c>
      <c r="U253" s="475">
        <f t="shared" si="24"/>
        <v>2019</v>
      </c>
      <c r="V253" s="475">
        <f t="shared" si="24"/>
        <v>2020</v>
      </c>
      <c r="W253" s="475">
        <f t="shared" si="24"/>
        <v>2021</v>
      </c>
      <c r="X253" s="475">
        <f t="shared" si="24"/>
        <v>2022</v>
      </c>
      <c r="Y253" s="475">
        <f t="shared" si="24"/>
        <v>2023</v>
      </c>
      <c r="Z253" s="475">
        <f t="shared" si="24"/>
        <v>2024</v>
      </c>
      <c r="AA253" s="475">
        <f t="shared" si="24"/>
        <v>2025</v>
      </c>
      <c r="AB253" s="475">
        <f t="shared" si="24"/>
        <v>2026</v>
      </c>
      <c r="AC253" s="475">
        <f t="shared" si="24"/>
        <v>2027</v>
      </c>
      <c r="AD253" s="475">
        <f t="shared" si="24"/>
        <v>2028</v>
      </c>
      <c r="AE253" s="475">
        <f t="shared" si="24"/>
        <v>2029</v>
      </c>
      <c r="AF253" s="475">
        <f t="shared" si="24"/>
        <v>2030</v>
      </c>
      <c r="AG253" s="475">
        <f t="shared" si="24"/>
        <v>2031</v>
      </c>
      <c r="AH253" s="475">
        <f t="shared" si="24"/>
        <v>2032</v>
      </c>
      <c r="AI253" s="475">
        <f t="shared" si="24"/>
        <v>2033</v>
      </c>
      <c r="AJ253" s="475">
        <f t="shared" si="24"/>
        <v>2034</v>
      </c>
      <c r="AK253" s="475">
        <f t="shared" si="24"/>
        <v>2035</v>
      </c>
      <c r="AL253" s="475">
        <f t="shared" si="24"/>
        <v>2036</v>
      </c>
      <c r="AM253" s="475">
        <f t="shared" si="24"/>
        <v>2037</v>
      </c>
      <c r="AN253" s="475">
        <f t="shared" si="24"/>
        <v>2038</v>
      </c>
      <c r="AO253" s="475">
        <f t="shared" si="24"/>
        <v>2039</v>
      </c>
      <c r="AP253" s="475">
        <f t="shared" si="24"/>
        <v>2040</v>
      </c>
      <c r="AQ253" s="475">
        <f t="shared" si="24"/>
        <v>2041</v>
      </c>
      <c r="AR253" s="475">
        <f t="shared" si="24"/>
        <v>2042</v>
      </c>
      <c r="AS253" s="475">
        <f t="shared" si="24"/>
        <v>2043</v>
      </c>
      <c r="AT253" s="475">
        <f t="shared" si="24"/>
        <v>2044</v>
      </c>
      <c r="AU253" s="475">
        <f t="shared" si="24"/>
        <v>2045</v>
      </c>
      <c r="AV253" s="475">
        <f t="shared" si="24"/>
        <v>2046</v>
      </c>
      <c r="AW253" s="475">
        <f t="shared" si="24"/>
        <v>2047</v>
      </c>
      <c r="AX253" s="475">
        <f t="shared" si="24"/>
        <v>2048</v>
      </c>
      <c r="AY253" s="475">
        <f t="shared" si="24"/>
        <v>2049</v>
      </c>
      <c r="AZ253" s="475">
        <f t="shared" si="24"/>
        <v>2050</v>
      </c>
    </row>
    <row r="254" spans="1:52" s="469" customFormat="1" ht="5.15" customHeight="1">
      <c r="A254" s="477"/>
      <c r="B254" s="477"/>
      <c r="C254" s="477"/>
      <c r="D254" s="477"/>
      <c r="E254" s="477"/>
      <c r="F254" s="477"/>
      <c r="G254" s="467"/>
      <c r="H254" s="466"/>
      <c r="I254" s="466"/>
      <c r="J254" s="466"/>
      <c r="K254" s="466"/>
      <c r="L254" s="466"/>
      <c r="M254" s="466"/>
      <c r="N254" s="466"/>
      <c r="O254" s="466"/>
      <c r="P254" s="466"/>
      <c r="Q254" s="466"/>
      <c r="R254" s="466"/>
      <c r="S254" s="466"/>
      <c r="T254" s="466"/>
      <c r="U254" s="466"/>
      <c r="V254" s="466"/>
      <c r="W254" s="466"/>
      <c r="X254" s="466"/>
      <c r="Y254" s="466"/>
      <c r="Z254" s="466"/>
      <c r="AA254" s="466"/>
      <c r="AB254" s="466"/>
      <c r="AC254" s="466"/>
      <c r="AD254" s="466"/>
      <c r="AE254" s="466"/>
      <c r="AF254" s="466"/>
      <c r="AG254" s="466"/>
      <c r="AH254" s="466"/>
      <c r="AI254" s="466"/>
      <c r="AJ254" s="466"/>
      <c r="AK254" s="466"/>
      <c r="AL254" s="466"/>
      <c r="AM254" s="466"/>
      <c r="AN254" s="466"/>
      <c r="AO254" s="466"/>
      <c r="AP254" s="466"/>
      <c r="AQ254" s="466"/>
      <c r="AR254" s="466"/>
      <c r="AS254" s="466"/>
      <c r="AT254" s="466"/>
      <c r="AU254" s="466"/>
      <c r="AV254" s="466"/>
      <c r="AW254" s="466"/>
      <c r="AX254" s="466"/>
      <c r="AY254" s="466"/>
      <c r="AZ254" s="466"/>
    </row>
    <row r="255" spans="1:52" s="469" customFormat="1">
      <c r="A255" s="478">
        <f>'[4]Allocation Methodology'!A5</f>
        <v>1</v>
      </c>
      <c r="B255" s="479" t="str">
        <f>'[4]Allocation Methodology'!B5</f>
        <v>Secondary Refrigerator Retirement Pilot</v>
      </c>
      <c r="C255" s="479" t="str">
        <f>'[4]Allocation Methodology'!C5</f>
        <v>Consumer</v>
      </c>
      <c r="D255" s="479"/>
      <c r="E255" s="479">
        <f>'[4]Allocation Methodology'!D5</f>
        <v>2006</v>
      </c>
      <c r="F255" s="480" t="str">
        <f>'[4]Allocation Methodology'!E5</f>
        <v>Final</v>
      </c>
      <c r="G255" s="471" t="b">
        <v>0</v>
      </c>
      <c r="H255" s="541">
        <v>30.874344586690405</v>
      </c>
      <c r="I255" s="542">
        <v>30.874344586690405</v>
      </c>
      <c r="J255" s="543">
        <v>30.874344586690405</v>
      </c>
      <c r="K255" s="542">
        <v>30.874344586690405</v>
      </c>
      <c r="L255" s="543">
        <v>30.874344586690405</v>
      </c>
      <c r="M255" s="543">
        <v>30.874344586690405</v>
      </c>
      <c r="N255" s="543">
        <v>0</v>
      </c>
      <c r="O255" s="543">
        <v>0</v>
      </c>
      <c r="P255" s="543">
        <v>0</v>
      </c>
      <c r="Q255" s="543">
        <v>0</v>
      </c>
      <c r="R255" s="543">
        <v>0</v>
      </c>
      <c r="S255" s="543">
        <v>0</v>
      </c>
      <c r="T255" s="543">
        <v>0</v>
      </c>
      <c r="U255" s="543">
        <v>0</v>
      </c>
      <c r="V255" s="543">
        <v>0</v>
      </c>
      <c r="W255" s="543">
        <v>0</v>
      </c>
      <c r="X255" s="543">
        <v>0</v>
      </c>
      <c r="Y255" s="543">
        <v>0</v>
      </c>
      <c r="Z255" s="543">
        <v>0</v>
      </c>
      <c r="AA255" s="543">
        <v>0</v>
      </c>
      <c r="AB255" s="543">
        <v>0</v>
      </c>
      <c r="AC255" s="543">
        <v>0</v>
      </c>
      <c r="AD255" s="543">
        <v>0</v>
      </c>
      <c r="AE255" s="543">
        <v>0</v>
      </c>
      <c r="AF255" s="543">
        <v>0</v>
      </c>
      <c r="AG255" s="543">
        <v>0</v>
      </c>
      <c r="AH255" s="543">
        <v>0</v>
      </c>
      <c r="AI255" s="543">
        <v>0</v>
      </c>
      <c r="AJ255" s="543">
        <v>0</v>
      </c>
      <c r="AK255" s="543">
        <v>0</v>
      </c>
      <c r="AL255" s="543">
        <v>0</v>
      </c>
      <c r="AM255" s="543">
        <v>0</v>
      </c>
      <c r="AN255" s="543">
        <v>0</v>
      </c>
      <c r="AO255" s="543">
        <v>0</v>
      </c>
      <c r="AP255" s="543">
        <v>0</v>
      </c>
      <c r="AQ255" s="543">
        <v>0</v>
      </c>
      <c r="AR255" s="543">
        <v>0</v>
      </c>
      <c r="AS255" s="543">
        <v>0</v>
      </c>
      <c r="AT255" s="543">
        <v>0</v>
      </c>
      <c r="AU255" s="543">
        <v>0</v>
      </c>
      <c r="AV255" s="543">
        <v>0</v>
      </c>
      <c r="AW255" s="543">
        <v>0</v>
      </c>
      <c r="AX255" s="543">
        <v>0</v>
      </c>
      <c r="AY255" s="543">
        <v>0</v>
      </c>
      <c r="AZ255" s="544">
        <v>0</v>
      </c>
    </row>
    <row r="256" spans="1:52" s="469" customFormat="1">
      <c r="A256" s="485">
        <f>'[4]Allocation Methodology'!A6</f>
        <v>2</v>
      </c>
      <c r="B256" s="486" t="str">
        <f>'[4]Allocation Methodology'!B6</f>
        <v>Cool &amp; Hot Savings Rebate</v>
      </c>
      <c r="C256" s="486" t="str">
        <f>'[4]Allocation Methodology'!C6</f>
        <v>Consumer</v>
      </c>
      <c r="D256" s="486"/>
      <c r="E256" s="486">
        <f>'[4]Allocation Methodology'!D6</f>
        <v>2006</v>
      </c>
      <c r="F256" s="487" t="str">
        <f>'[4]Allocation Methodology'!E6</f>
        <v>Final</v>
      </c>
      <c r="G256" s="471" t="b">
        <v>0</v>
      </c>
      <c r="H256" s="545">
        <v>86.896399496737601</v>
      </c>
      <c r="I256" s="546">
        <v>86.896399496737601</v>
      </c>
      <c r="J256" s="546">
        <v>86.896399496737601</v>
      </c>
      <c r="K256" s="546">
        <v>86.896399496737601</v>
      </c>
      <c r="L256" s="546">
        <v>86.896399496737601</v>
      </c>
      <c r="M256" s="546">
        <v>86.896399496737601</v>
      </c>
      <c r="N256" s="546">
        <v>86.896399496737601</v>
      </c>
      <c r="O256" s="546">
        <v>86.896399496737601</v>
      </c>
      <c r="P256" s="546">
        <v>66.91021915802061</v>
      </c>
      <c r="Q256" s="546">
        <v>66.91021915802061</v>
      </c>
      <c r="R256" s="546">
        <v>66.91021915802061</v>
      </c>
      <c r="S256" s="546">
        <v>66.91021915802061</v>
      </c>
      <c r="T256" s="546">
        <v>66.91021915802061</v>
      </c>
      <c r="U256" s="546">
        <v>66.91021915802061</v>
      </c>
      <c r="V256" s="546">
        <v>39.033305002526909</v>
      </c>
      <c r="W256" s="546">
        <v>11.873374804211316</v>
      </c>
      <c r="X256" s="546">
        <v>11.873374804211316</v>
      </c>
      <c r="Y256" s="546">
        <v>11.873374804211316</v>
      </c>
      <c r="Z256" s="546">
        <v>0</v>
      </c>
      <c r="AA256" s="546">
        <v>0</v>
      </c>
      <c r="AB256" s="546">
        <v>0</v>
      </c>
      <c r="AC256" s="546">
        <v>0</v>
      </c>
      <c r="AD256" s="546">
        <v>0</v>
      </c>
      <c r="AE256" s="546">
        <v>0</v>
      </c>
      <c r="AF256" s="546">
        <v>0</v>
      </c>
      <c r="AG256" s="546">
        <v>0</v>
      </c>
      <c r="AH256" s="546">
        <v>0</v>
      </c>
      <c r="AI256" s="546">
        <v>0</v>
      </c>
      <c r="AJ256" s="546">
        <v>0</v>
      </c>
      <c r="AK256" s="546">
        <v>0</v>
      </c>
      <c r="AL256" s="546">
        <v>0</v>
      </c>
      <c r="AM256" s="546">
        <v>0</v>
      </c>
      <c r="AN256" s="546">
        <v>0</v>
      </c>
      <c r="AO256" s="546">
        <v>0</v>
      </c>
      <c r="AP256" s="546">
        <v>0</v>
      </c>
      <c r="AQ256" s="546">
        <v>0</v>
      </c>
      <c r="AR256" s="546">
        <v>0</v>
      </c>
      <c r="AS256" s="546">
        <v>0</v>
      </c>
      <c r="AT256" s="546">
        <v>0</v>
      </c>
      <c r="AU256" s="546">
        <v>0</v>
      </c>
      <c r="AV256" s="546">
        <v>0</v>
      </c>
      <c r="AW256" s="546">
        <v>0</v>
      </c>
      <c r="AX256" s="546">
        <v>0</v>
      </c>
      <c r="AY256" s="546">
        <v>0</v>
      </c>
      <c r="AZ256" s="547">
        <v>0</v>
      </c>
    </row>
    <row r="257" spans="1:52" s="469" customFormat="1">
      <c r="A257" s="492">
        <f>'[4]Allocation Methodology'!A7</f>
        <v>3</v>
      </c>
      <c r="B257" s="493" t="str">
        <f>'[4]Allocation Methodology'!B7</f>
        <v>Every Kilowatt Counts</v>
      </c>
      <c r="C257" s="493" t="str">
        <f>'[4]Allocation Methodology'!C7</f>
        <v>Consumer</v>
      </c>
      <c r="D257" s="493"/>
      <c r="E257" s="493">
        <f>'[4]Allocation Methodology'!D7</f>
        <v>2006</v>
      </c>
      <c r="F257" s="494" t="str">
        <f>'[4]Allocation Methodology'!E7</f>
        <v>Final</v>
      </c>
      <c r="G257" s="471" t="b">
        <v>0</v>
      </c>
      <c r="H257" s="548">
        <v>1977.6193546747359</v>
      </c>
      <c r="I257" s="549">
        <v>1977.6193546747359</v>
      </c>
      <c r="J257" s="549">
        <v>1977.6193546747359</v>
      </c>
      <c r="K257" s="549">
        <v>1977.6193546747359</v>
      </c>
      <c r="L257" s="549">
        <v>254.97774839213079</v>
      </c>
      <c r="M257" s="549">
        <v>254.97774839213079</v>
      </c>
      <c r="N257" s="549">
        <v>254.97774839213079</v>
      </c>
      <c r="O257" s="549">
        <v>254.97774839213079</v>
      </c>
      <c r="P257" s="549">
        <v>254.97774839213079</v>
      </c>
      <c r="Q257" s="549">
        <v>254.97774839213079</v>
      </c>
      <c r="R257" s="549">
        <v>237.79269854743225</v>
      </c>
      <c r="S257" s="549">
        <v>237.79269854743225</v>
      </c>
      <c r="T257" s="549">
        <v>237.79269854743225</v>
      </c>
      <c r="U257" s="549">
        <v>237.79269854743225</v>
      </c>
      <c r="V257" s="549">
        <v>237.79269854743225</v>
      </c>
      <c r="W257" s="549">
        <v>220.28626132157467</v>
      </c>
      <c r="X257" s="549">
        <v>220.28626132157467</v>
      </c>
      <c r="Y257" s="549">
        <v>220.28626132157467</v>
      </c>
      <c r="Z257" s="549">
        <v>124.99853527544661</v>
      </c>
      <c r="AA257" s="549">
        <v>124.99853527544661</v>
      </c>
      <c r="AB257" s="549">
        <v>72.9363818144421</v>
      </c>
      <c r="AC257" s="549">
        <v>72.9363818144421</v>
      </c>
      <c r="AD257" s="549">
        <v>72.9363818144421</v>
      </c>
      <c r="AE257" s="549">
        <v>72.9363818144421</v>
      </c>
      <c r="AF257" s="549">
        <v>72.9363818144421</v>
      </c>
      <c r="AG257" s="549">
        <v>11.834705580732592</v>
      </c>
      <c r="AH257" s="549">
        <v>11.834705580732592</v>
      </c>
      <c r="AI257" s="549">
        <v>11.834705580732592</v>
      </c>
      <c r="AJ257" s="549">
        <v>11.834705580732592</v>
      </c>
      <c r="AK257" s="549">
        <v>11.834705580732592</v>
      </c>
      <c r="AL257" s="549">
        <v>0</v>
      </c>
      <c r="AM257" s="549">
        <v>0</v>
      </c>
      <c r="AN257" s="549">
        <v>0</v>
      </c>
      <c r="AO257" s="549">
        <v>0</v>
      </c>
      <c r="AP257" s="549">
        <v>0</v>
      </c>
      <c r="AQ257" s="549">
        <v>0</v>
      </c>
      <c r="AR257" s="549">
        <v>0</v>
      </c>
      <c r="AS257" s="549">
        <v>0</v>
      </c>
      <c r="AT257" s="549">
        <v>0</v>
      </c>
      <c r="AU257" s="549">
        <v>0</v>
      </c>
      <c r="AV257" s="549">
        <v>0</v>
      </c>
      <c r="AW257" s="549">
        <v>0</v>
      </c>
      <c r="AX257" s="549">
        <v>0</v>
      </c>
      <c r="AY257" s="549">
        <v>0</v>
      </c>
      <c r="AZ257" s="550">
        <v>0</v>
      </c>
    </row>
    <row r="258" spans="1:52" s="469" customFormat="1">
      <c r="A258" s="485">
        <f>'[4]Allocation Methodology'!A8</f>
        <v>4</v>
      </c>
      <c r="B258" s="486" t="str">
        <f>'[4]Allocation Methodology'!B8</f>
        <v>Demand Response 1</v>
      </c>
      <c r="C258" s="486" t="str">
        <f>'[4]Allocation Methodology'!C8</f>
        <v>Business, Industrial</v>
      </c>
      <c r="D258" s="486"/>
      <c r="E258" s="486">
        <f>'[4]Allocation Methodology'!D8</f>
        <v>2006</v>
      </c>
      <c r="F258" s="487" t="str">
        <f>'[4]Allocation Methodology'!E8</f>
        <v>Final</v>
      </c>
      <c r="G258" s="471" t="b">
        <v>0</v>
      </c>
      <c r="H258" s="545">
        <v>0</v>
      </c>
      <c r="I258" s="546">
        <v>0</v>
      </c>
      <c r="J258" s="546">
        <v>0</v>
      </c>
      <c r="K258" s="546">
        <v>0</v>
      </c>
      <c r="L258" s="546">
        <v>0</v>
      </c>
      <c r="M258" s="546">
        <v>0</v>
      </c>
      <c r="N258" s="546">
        <v>0</v>
      </c>
      <c r="O258" s="546">
        <v>0</v>
      </c>
      <c r="P258" s="546">
        <v>0</v>
      </c>
      <c r="Q258" s="546">
        <v>0</v>
      </c>
      <c r="R258" s="546">
        <v>0</v>
      </c>
      <c r="S258" s="546">
        <v>0</v>
      </c>
      <c r="T258" s="546">
        <v>0</v>
      </c>
      <c r="U258" s="546">
        <v>0</v>
      </c>
      <c r="V258" s="546">
        <v>0</v>
      </c>
      <c r="W258" s="546">
        <v>0</v>
      </c>
      <c r="X258" s="546">
        <v>0</v>
      </c>
      <c r="Y258" s="546">
        <v>0</v>
      </c>
      <c r="Z258" s="546">
        <v>0</v>
      </c>
      <c r="AA258" s="546">
        <v>0</v>
      </c>
      <c r="AB258" s="546">
        <v>0</v>
      </c>
      <c r="AC258" s="546">
        <v>0</v>
      </c>
      <c r="AD258" s="546">
        <v>0</v>
      </c>
      <c r="AE258" s="546">
        <v>0</v>
      </c>
      <c r="AF258" s="546">
        <v>0</v>
      </c>
      <c r="AG258" s="546">
        <v>0</v>
      </c>
      <c r="AH258" s="546">
        <v>0</v>
      </c>
      <c r="AI258" s="546">
        <v>0</v>
      </c>
      <c r="AJ258" s="546">
        <v>0</v>
      </c>
      <c r="AK258" s="546">
        <v>0</v>
      </c>
      <c r="AL258" s="546">
        <v>0</v>
      </c>
      <c r="AM258" s="546">
        <v>0</v>
      </c>
      <c r="AN258" s="546">
        <v>0</v>
      </c>
      <c r="AO258" s="546">
        <v>0</v>
      </c>
      <c r="AP258" s="546">
        <v>0</v>
      </c>
      <c r="AQ258" s="546">
        <v>0</v>
      </c>
      <c r="AR258" s="546">
        <v>0</v>
      </c>
      <c r="AS258" s="546">
        <v>0</v>
      </c>
      <c r="AT258" s="546">
        <v>0</v>
      </c>
      <c r="AU258" s="546">
        <v>0</v>
      </c>
      <c r="AV258" s="546">
        <v>0</v>
      </c>
      <c r="AW258" s="546">
        <v>0</v>
      </c>
      <c r="AX258" s="546">
        <v>0</v>
      </c>
      <c r="AY258" s="546">
        <v>0</v>
      </c>
      <c r="AZ258" s="547">
        <v>0</v>
      </c>
    </row>
    <row r="259" spans="1:52" s="469" customFormat="1">
      <c r="A259" s="499">
        <f>'[4]Allocation Methodology'!A9</f>
        <v>5</v>
      </c>
      <c r="B259" s="500" t="str">
        <f>'[4]Allocation Methodology'!B9</f>
        <v>Loblaw &amp; York Region Demand Response</v>
      </c>
      <c r="C259" s="500" t="str">
        <f>'[4]Allocation Methodology'!C9</f>
        <v>Business, Industrial</v>
      </c>
      <c r="D259" s="500"/>
      <c r="E259" s="500">
        <f>'[4]Allocation Methodology'!D9</f>
        <v>2006</v>
      </c>
      <c r="F259" s="501" t="str">
        <f>'[4]Allocation Methodology'!E9</f>
        <v>Final</v>
      </c>
      <c r="G259" s="471" t="b">
        <v>0</v>
      </c>
      <c r="H259" s="551">
        <v>0</v>
      </c>
      <c r="I259" s="552">
        <v>0</v>
      </c>
      <c r="J259" s="552">
        <v>0</v>
      </c>
      <c r="K259" s="552">
        <v>0</v>
      </c>
      <c r="L259" s="552">
        <v>0</v>
      </c>
      <c r="M259" s="552">
        <v>0</v>
      </c>
      <c r="N259" s="552">
        <v>0</v>
      </c>
      <c r="O259" s="552">
        <v>0</v>
      </c>
      <c r="P259" s="552">
        <v>0</v>
      </c>
      <c r="Q259" s="552">
        <v>0</v>
      </c>
      <c r="R259" s="552">
        <v>0</v>
      </c>
      <c r="S259" s="552">
        <v>0</v>
      </c>
      <c r="T259" s="552">
        <v>0</v>
      </c>
      <c r="U259" s="552">
        <v>0</v>
      </c>
      <c r="V259" s="552">
        <v>0</v>
      </c>
      <c r="W259" s="552">
        <v>0</v>
      </c>
      <c r="X259" s="552">
        <v>0</v>
      </c>
      <c r="Y259" s="552">
        <v>0</v>
      </c>
      <c r="Z259" s="552">
        <v>0</v>
      </c>
      <c r="AA259" s="552">
        <v>0</v>
      </c>
      <c r="AB259" s="552">
        <v>0</v>
      </c>
      <c r="AC259" s="552">
        <v>0</v>
      </c>
      <c r="AD259" s="552">
        <v>0</v>
      </c>
      <c r="AE259" s="552">
        <v>0</v>
      </c>
      <c r="AF259" s="552">
        <v>0</v>
      </c>
      <c r="AG259" s="552">
        <v>0</v>
      </c>
      <c r="AH259" s="552">
        <v>0</v>
      </c>
      <c r="AI259" s="552">
        <v>0</v>
      </c>
      <c r="AJ259" s="552">
        <v>0</v>
      </c>
      <c r="AK259" s="552">
        <v>0</v>
      </c>
      <c r="AL259" s="552">
        <v>0</v>
      </c>
      <c r="AM259" s="552">
        <v>0</v>
      </c>
      <c r="AN259" s="552">
        <v>0</v>
      </c>
      <c r="AO259" s="552">
        <v>0</v>
      </c>
      <c r="AP259" s="552">
        <v>0</v>
      </c>
      <c r="AQ259" s="552">
        <v>0</v>
      </c>
      <c r="AR259" s="552">
        <v>0</v>
      </c>
      <c r="AS259" s="552">
        <v>0</v>
      </c>
      <c r="AT259" s="552">
        <v>0</v>
      </c>
      <c r="AU259" s="552">
        <v>0</v>
      </c>
      <c r="AV259" s="552">
        <v>0</v>
      </c>
      <c r="AW259" s="552">
        <v>0</v>
      </c>
      <c r="AX259" s="552">
        <v>0</v>
      </c>
      <c r="AY259" s="552">
        <v>0</v>
      </c>
      <c r="AZ259" s="553">
        <v>0</v>
      </c>
    </row>
    <row r="260" spans="1:52" s="469" customFormat="1">
      <c r="A260" s="506">
        <f>'[4]Allocation Methodology'!A10</f>
        <v>6</v>
      </c>
      <c r="B260" s="507" t="str">
        <f>'[4]Allocation Methodology'!B10</f>
        <v>Great Refrigerator Roundup</v>
      </c>
      <c r="C260" s="507" t="str">
        <f>'[4]Allocation Methodology'!C10</f>
        <v>Consumer</v>
      </c>
      <c r="D260" s="507"/>
      <c r="E260" s="507">
        <f>'[4]Allocation Methodology'!D10</f>
        <v>2007</v>
      </c>
      <c r="F260" s="508" t="str">
        <f>'[4]Allocation Methodology'!E10</f>
        <v>Final</v>
      </c>
      <c r="G260" s="471" t="b">
        <v>0</v>
      </c>
      <c r="H260" s="554">
        <v>0</v>
      </c>
      <c r="I260" s="555">
        <v>151.31990266557551</v>
      </c>
      <c r="J260" s="555">
        <v>151.31990266557551</v>
      </c>
      <c r="K260" s="555">
        <v>151.31990266557551</v>
      </c>
      <c r="L260" s="555">
        <v>151.31990266557551</v>
      </c>
      <c r="M260" s="555">
        <v>150.95964441107961</v>
      </c>
      <c r="N260" s="555">
        <v>150.59938615658371</v>
      </c>
      <c r="O260" s="555">
        <v>150.59938615658371</v>
      </c>
      <c r="P260" s="555">
        <v>150.59938615658371</v>
      </c>
      <c r="Q260" s="555">
        <v>128.15142886607126</v>
      </c>
      <c r="R260" s="555">
        <v>0</v>
      </c>
      <c r="S260" s="555">
        <v>0</v>
      </c>
      <c r="T260" s="555">
        <v>0</v>
      </c>
      <c r="U260" s="555">
        <v>0</v>
      </c>
      <c r="V260" s="555">
        <v>0</v>
      </c>
      <c r="W260" s="555">
        <v>0</v>
      </c>
      <c r="X260" s="555">
        <v>0</v>
      </c>
      <c r="Y260" s="555">
        <v>0</v>
      </c>
      <c r="Z260" s="555">
        <v>0</v>
      </c>
      <c r="AA260" s="555">
        <v>0</v>
      </c>
      <c r="AB260" s="555">
        <v>0</v>
      </c>
      <c r="AC260" s="555">
        <v>0</v>
      </c>
      <c r="AD260" s="555">
        <v>0</v>
      </c>
      <c r="AE260" s="555">
        <v>0</v>
      </c>
      <c r="AF260" s="555">
        <v>0</v>
      </c>
      <c r="AG260" s="555">
        <v>0</v>
      </c>
      <c r="AH260" s="555">
        <v>0</v>
      </c>
      <c r="AI260" s="555">
        <v>0</v>
      </c>
      <c r="AJ260" s="555">
        <v>0</v>
      </c>
      <c r="AK260" s="555">
        <v>0</v>
      </c>
      <c r="AL260" s="555">
        <v>0</v>
      </c>
      <c r="AM260" s="555">
        <v>0</v>
      </c>
      <c r="AN260" s="555">
        <v>0</v>
      </c>
      <c r="AO260" s="555">
        <v>0</v>
      </c>
      <c r="AP260" s="555">
        <v>0</v>
      </c>
      <c r="AQ260" s="555">
        <v>0</v>
      </c>
      <c r="AR260" s="555">
        <v>0</v>
      </c>
      <c r="AS260" s="555">
        <v>0</v>
      </c>
      <c r="AT260" s="555">
        <v>0</v>
      </c>
      <c r="AU260" s="555">
        <v>0</v>
      </c>
      <c r="AV260" s="555">
        <v>0</v>
      </c>
      <c r="AW260" s="555">
        <v>0</v>
      </c>
      <c r="AX260" s="555">
        <v>0</v>
      </c>
      <c r="AY260" s="555">
        <v>0</v>
      </c>
      <c r="AZ260" s="556">
        <v>0</v>
      </c>
    </row>
    <row r="261" spans="1:52" s="469" customFormat="1">
      <c r="A261" s="492">
        <f>'[4]Allocation Methodology'!A11</f>
        <v>7</v>
      </c>
      <c r="B261" s="493" t="str">
        <f>'[4]Allocation Methodology'!B11</f>
        <v>Cool &amp; Hot Savings Rebate</v>
      </c>
      <c r="C261" s="493" t="str">
        <f>'[4]Allocation Methodology'!C11</f>
        <v>Consumer</v>
      </c>
      <c r="D261" s="493"/>
      <c r="E261" s="493">
        <f>'[4]Allocation Methodology'!D11</f>
        <v>2007</v>
      </c>
      <c r="F261" s="494" t="str">
        <f>'[4]Allocation Methodology'!E11</f>
        <v>Final</v>
      </c>
      <c r="G261" s="471" t="b">
        <v>0</v>
      </c>
      <c r="H261" s="548">
        <v>0</v>
      </c>
      <c r="I261" s="549">
        <v>231.51898622698926</v>
      </c>
      <c r="J261" s="549">
        <v>231.51898622698926</v>
      </c>
      <c r="K261" s="549">
        <v>231.51898622698926</v>
      </c>
      <c r="L261" s="549">
        <v>231.51898622698926</v>
      </c>
      <c r="M261" s="549">
        <v>231.51898622698926</v>
      </c>
      <c r="N261" s="549">
        <v>195.95216272360048</v>
      </c>
      <c r="O261" s="549">
        <v>195.95216272360048</v>
      </c>
      <c r="P261" s="549">
        <v>195.95216272360048</v>
      </c>
      <c r="Q261" s="549">
        <v>195.95216272360048</v>
      </c>
      <c r="R261" s="549">
        <v>195.95216272360048</v>
      </c>
      <c r="S261" s="549">
        <v>195.95216272360048</v>
      </c>
      <c r="T261" s="549">
        <v>195.95216272360048</v>
      </c>
      <c r="U261" s="549">
        <v>195.95216272360048</v>
      </c>
      <c r="V261" s="549">
        <v>195.95216272360048</v>
      </c>
      <c r="W261" s="549">
        <v>195.95216272360048</v>
      </c>
      <c r="X261" s="549">
        <v>21.526692143170731</v>
      </c>
      <c r="Y261" s="549">
        <v>21.526692143170731</v>
      </c>
      <c r="Z261" s="549">
        <v>21.526692143170731</v>
      </c>
      <c r="AA261" s="549">
        <v>0</v>
      </c>
      <c r="AB261" s="549">
        <v>0</v>
      </c>
      <c r="AC261" s="549">
        <v>0</v>
      </c>
      <c r="AD261" s="549">
        <v>0</v>
      </c>
      <c r="AE261" s="549">
        <v>0</v>
      </c>
      <c r="AF261" s="549">
        <v>0</v>
      </c>
      <c r="AG261" s="549">
        <v>0</v>
      </c>
      <c r="AH261" s="549">
        <v>0</v>
      </c>
      <c r="AI261" s="549">
        <v>0</v>
      </c>
      <c r="AJ261" s="549">
        <v>0</v>
      </c>
      <c r="AK261" s="549">
        <v>0</v>
      </c>
      <c r="AL261" s="549">
        <v>0</v>
      </c>
      <c r="AM261" s="549">
        <v>0</v>
      </c>
      <c r="AN261" s="549">
        <v>0</v>
      </c>
      <c r="AO261" s="549">
        <v>0</v>
      </c>
      <c r="AP261" s="549">
        <v>0</v>
      </c>
      <c r="AQ261" s="549">
        <v>0</v>
      </c>
      <c r="AR261" s="549">
        <v>0</v>
      </c>
      <c r="AS261" s="549">
        <v>0</v>
      </c>
      <c r="AT261" s="549">
        <v>0</v>
      </c>
      <c r="AU261" s="549">
        <v>0</v>
      </c>
      <c r="AV261" s="549">
        <v>0</v>
      </c>
      <c r="AW261" s="549">
        <v>0</v>
      </c>
      <c r="AX261" s="549">
        <v>0</v>
      </c>
      <c r="AY261" s="549">
        <v>0</v>
      </c>
      <c r="AZ261" s="550">
        <v>0</v>
      </c>
    </row>
    <row r="262" spans="1:52" s="469" customFormat="1">
      <c r="A262" s="485">
        <f>'[4]Allocation Methodology'!A12</f>
        <v>8</v>
      </c>
      <c r="B262" s="486" t="str">
        <f>'[4]Allocation Methodology'!B12</f>
        <v>Every Kilowatt Counts</v>
      </c>
      <c r="C262" s="486" t="str">
        <f>'[4]Allocation Methodology'!C12</f>
        <v>Consumer</v>
      </c>
      <c r="D262" s="486"/>
      <c r="E262" s="486">
        <f>'[4]Allocation Methodology'!D12</f>
        <v>2007</v>
      </c>
      <c r="F262" s="487" t="str">
        <f>'[4]Allocation Methodology'!E12</f>
        <v>Final</v>
      </c>
      <c r="G262" s="471" t="b">
        <v>0</v>
      </c>
      <c r="H262" s="545">
        <v>0</v>
      </c>
      <c r="I262" s="546">
        <v>963.98617631899037</v>
      </c>
      <c r="J262" s="546">
        <v>948.27410947275075</v>
      </c>
      <c r="K262" s="546">
        <v>948.27410947275075</v>
      </c>
      <c r="L262" s="546">
        <v>948.27410947275075</v>
      </c>
      <c r="M262" s="546">
        <v>948.27410947275075</v>
      </c>
      <c r="N262" s="546">
        <v>893.81381341169651</v>
      </c>
      <c r="O262" s="546">
        <v>893.81381341169651</v>
      </c>
      <c r="P262" s="546">
        <v>893.81381341169651</v>
      </c>
      <c r="Q262" s="546">
        <v>96.772232176828012</v>
      </c>
      <c r="R262" s="546">
        <v>96.772232176828012</v>
      </c>
      <c r="S262" s="546">
        <v>17.304287100682313</v>
      </c>
      <c r="T262" s="546">
        <v>17.304287100682313</v>
      </c>
      <c r="U262" s="546">
        <v>17.304287100682313</v>
      </c>
      <c r="V262" s="546">
        <v>17.304287100682313</v>
      </c>
      <c r="W262" s="546">
        <v>17.304287100682313</v>
      </c>
      <c r="X262" s="546">
        <v>9.7524754762032249</v>
      </c>
      <c r="Y262" s="546">
        <v>3.6312982173682316</v>
      </c>
      <c r="Z262" s="546">
        <v>3.6312982173682316</v>
      </c>
      <c r="AA262" s="546">
        <v>0</v>
      </c>
      <c r="AB262" s="546">
        <v>0</v>
      </c>
      <c r="AC262" s="546">
        <v>0</v>
      </c>
      <c r="AD262" s="546">
        <v>0</v>
      </c>
      <c r="AE262" s="546">
        <v>0</v>
      </c>
      <c r="AF262" s="546">
        <v>0</v>
      </c>
      <c r="AG262" s="546">
        <v>0</v>
      </c>
      <c r="AH262" s="546">
        <v>0</v>
      </c>
      <c r="AI262" s="546">
        <v>0</v>
      </c>
      <c r="AJ262" s="546">
        <v>0</v>
      </c>
      <c r="AK262" s="546">
        <v>0</v>
      </c>
      <c r="AL262" s="546">
        <v>0</v>
      </c>
      <c r="AM262" s="546">
        <v>0</v>
      </c>
      <c r="AN262" s="546">
        <v>0</v>
      </c>
      <c r="AO262" s="546">
        <v>0</v>
      </c>
      <c r="AP262" s="546">
        <v>0</v>
      </c>
      <c r="AQ262" s="546">
        <v>0</v>
      </c>
      <c r="AR262" s="546">
        <v>0</v>
      </c>
      <c r="AS262" s="546">
        <v>0</v>
      </c>
      <c r="AT262" s="546">
        <v>0</v>
      </c>
      <c r="AU262" s="546">
        <v>0</v>
      </c>
      <c r="AV262" s="546">
        <v>0</v>
      </c>
      <c r="AW262" s="546">
        <v>0</v>
      </c>
      <c r="AX262" s="546">
        <v>0</v>
      </c>
      <c r="AY262" s="546">
        <v>0</v>
      </c>
      <c r="AZ262" s="547">
        <v>0</v>
      </c>
    </row>
    <row r="263" spans="1:52" s="469" customFormat="1">
      <c r="A263" s="492">
        <f>'[4]Allocation Methodology'!A13</f>
        <v>9</v>
      </c>
      <c r="B263" s="513" t="str">
        <f>'[4]Allocation Methodology'!B13</f>
        <v>peaksaver®</v>
      </c>
      <c r="C263" s="493" t="str">
        <f>'[4]Allocation Methodology'!C13</f>
        <v>Consumer, Business</v>
      </c>
      <c r="D263" s="493"/>
      <c r="E263" s="493">
        <f>'[4]Allocation Methodology'!D13</f>
        <v>2007</v>
      </c>
      <c r="F263" s="494" t="str">
        <f>'[4]Allocation Methodology'!E13</f>
        <v>Final</v>
      </c>
      <c r="G263" s="471" t="b">
        <v>0</v>
      </c>
      <c r="H263" s="548">
        <v>0</v>
      </c>
      <c r="I263" s="549">
        <v>0</v>
      </c>
      <c r="J263" s="549">
        <v>0</v>
      </c>
      <c r="K263" s="549">
        <v>0</v>
      </c>
      <c r="L263" s="549">
        <v>0</v>
      </c>
      <c r="M263" s="549">
        <v>0</v>
      </c>
      <c r="N263" s="549">
        <v>0</v>
      </c>
      <c r="O263" s="549">
        <v>0</v>
      </c>
      <c r="P263" s="549">
        <v>0</v>
      </c>
      <c r="Q263" s="549">
        <v>0</v>
      </c>
      <c r="R263" s="549">
        <v>0</v>
      </c>
      <c r="S263" s="549">
        <v>0</v>
      </c>
      <c r="T263" s="549">
        <v>0</v>
      </c>
      <c r="U263" s="549">
        <v>0</v>
      </c>
      <c r="V263" s="549">
        <v>0</v>
      </c>
      <c r="W263" s="549">
        <v>0</v>
      </c>
      <c r="X263" s="549">
        <v>0</v>
      </c>
      <c r="Y263" s="549">
        <v>0</v>
      </c>
      <c r="Z263" s="549">
        <v>0</v>
      </c>
      <c r="AA263" s="549">
        <v>0</v>
      </c>
      <c r="AB263" s="549">
        <v>0</v>
      </c>
      <c r="AC263" s="549">
        <v>0</v>
      </c>
      <c r="AD263" s="549">
        <v>0</v>
      </c>
      <c r="AE263" s="549">
        <v>0</v>
      </c>
      <c r="AF263" s="549">
        <v>0</v>
      </c>
      <c r="AG263" s="549">
        <v>0</v>
      </c>
      <c r="AH263" s="549">
        <v>0</v>
      </c>
      <c r="AI263" s="549">
        <v>0</v>
      </c>
      <c r="AJ263" s="549">
        <v>0</v>
      </c>
      <c r="AK263" s="549">
        <v>0</v>
      </c>
      <c r="AL263" s="549">
        <v>0</v>
      </c>
      <c r="AM263" s="549">
        <v>0</v>
      </c>
      <c r="AN263" s="549">
        <v>0</v>
      </c>
      <c r="AO263" s="549">
        <v>0</v>
      </c>
      <c r="AP263" s="549">
        <v>0</v>
      </c>
      <c r="AQ263" s="549">
        <v>0</v>
      </c>
      <c r="AR263" s="549">
        <v>0</v>
      </c>
      <c r="AS263" s="549">
        <v>0</v>
      </c>
      <c r="AT263" s="549">
        <v>0</v>
      </c>
      <c r="AU263" s="549">
        <v>0</v>
      </c>
      <c r="AV263" s="549">
        <v>0</v>
      </c>
      <c r="AW263" s="549">
        <v>0</v>
      </c>
      <c r="AX263" s="549">
        <v>0</v>
      </c>
      <c r="AY263" s="549">
        <v>0</v>
      </c>
      <c r="AZ263" s="550">
        <v>0</v>
      </c>
    </row>
    <row r="264" spans="1:52" s="469" customFormat="1">
      <c r="A264" s="485">
        <f>'[4]Allocation Methodology'!A14</f>
        <v>10</v>
      </c>
      <c r="B264" s="486" t="str">
        <f>'[4]Allocation Methodology'!B14</f>
        <v>Summer Savings</v>
      </c>
      <c r="C264" s="486" t="str">
        <f>'[4]Allocation Methodology'!C14</f>
        <v>Consumer</v>
      </c>
      <c r="D264" s="486"/>
      <c r="E264" s="486">
        <f>'[4]Allocation Methodology'!D14</f>
        <v>2007</v>
      </c>
      <c r="F264" s="487" t="str">
        <f>'[4]Allocation Methodology'!E14</f>
        <v>Final</v>
      </c>
      <c r="G264" s="471" t="b">
        <v>0</v>
      </c>
      <c r="H264" s="545">
        <v>0</v>
      </c>
      <c r="I264" s="546">
        <v>2749.8896526498397</v>
      </c>
      <c r="J264" s="546">
        <v>463.50058762386629</v>
      </c>
      <c r="K264" s="546">
        <v>175.44243901458955</v>
      </c>
      <c r="L264" s="546">
        <v>175.44243901458955</v>
      </c>
      <c r="M264" s="546">
        <v>175.44243901458955</v>
      </c>
      <c r="N264" s="546">
        <v>175.44243901458955</v>
      </c>
      <c r="O264" s="546">
        <v>175.44243901458955</v>
      </c>
      <c r="P264" s="546">
        <v>175.44243901458955</v>
      </c>
      <c r="Q264" s="546">
        <v>111.42429867092343</v>
      </c>
      <c r="R264" s="546">
        <v>111.42429867092343</v>
      </c>
      <c r="S264" s="546">
        <v>111.42429867092343</v>
      </c>
      <c r="T264" s="546">
        <v>111.42429867092343</v>
      </c>
      <c r="U264" s="546">
        <v>111.42429867092343</v>
      </c>
      <c r="V264" s="546">
        <v>111.42429867092343</v>
      </c>
      <c r="W264" s="546">
        <v>0</v>
      </c>
      <c r="X264" s="546">
        <v>0</v>
      </c>
      <c r="Y264" s="546">
        <v>0</v>
      </c>
      <c r="Z264" s="546">
        <v>0</v>
      </c>
      <c r="AA264" s="546">
        <v>0</v>
      </c>
      <c r="AB264" s="546">
        <v>0</v>
      </c>
      <c r="AC264" s="546">
        <v>0</v>
      </c>
      <c r="AD264" s="546">
        <v>0</v>
      </c>
      <c r="AE264" s="546">
        <v>0</v>
      </c>
      <c r="AF264" s="546">
        <v>0</v>
      </c>
      <c r="AG264" s="546">
        <v>0</v>
      </c>
      <c r="AH264" s="546">
        <v>0</v>
      </c>
      <c r="AI264" s="546">
        <v>0</v>
      </c>
      <c r="AJ264" s="546">
        <v>0</v>
      </c>
      <c r="AK264" s="546">
        <v>0</v>
      </c>
      <c r="AL264" s="546">
        <v>0</v>
      </c>
      <c r="AM264" s="546">
        <v>0</v>
      </c>
      <c r="AN264" s="546">
        <v>0</v>
      </c>
      <c r="AO264" s="546">
        <v>0</v>
      </c>
      <c r="AP264" s="546">
        <v>0</v>
      </c>
      <c r="AQ264" s="546">
        <v>0</v>
      </c>
      <c r="AR264" s="546">
        <v>0</v>
      </c>
      <c r="AS264" s="546">
        <v>0</v>
      </c>
      <c r="AT264" s="546">
        <v>0</v>
      </c>
      <c r="AU264" s="546">
        <v>0</v>
      </c>
      <c r="AV264" s="546">
        <v>0</v>
      </c>
      <c r="AW264" s="546">
        <v>0</v>
      </c>
      <c r="AX264" s="546">
        <v>0</v>
      </c>
      <c r="AY264" s="546">
        <v>0</v>
      </c>
      <c r="AZ264" s="547">
        <v>0</v>
      </c>
    </row>
    <row r="265" spans="1:52" s="469" customFormat="1">
      <c r="A265" s="492">
        <f>'[4]Allocation Methodology'!A15</f>
        <v>11</v>
      </c>
      <c r="B265" s="493" t="str">
        <f>'[4]Allocation Methodology'!B15</f>
        <v>Aboriginal</v>
      </c>
      <c r="C265" s="493" t="str">
        <f>'[4]Allocation Methodology'!C15</f>
        <v>Consumer</v>
      </c>
      <c r="D265" s="493"/>
      <c r="E265" s="493">
        <f>'[4]Allocation Methodology'!D15</f>
        <v>2007</v>
      </c>
      <c r="F265" s="494" t="str">
        <f>'[4]Allocation Methodology'!E15</f>
        <v>Final</v>
      </c>
      <c r="G265" s="471" t="b">
        <v>0</v>
      </c>
      <c r="H265" s="548">
        <v>0</v>
      </c>
      <c r="I265" s="549">
        <v>0</v>
      </c>
      <c r="J265" s="549">
        <v>0</v>
      </c>
      <c r="K265" s="549">
        <v>0</v>
      </c>
      <c r="L265" s="549">
        <v>0</v>
      </c>
      <c r="M265" s="549">
        <v>0</v>
      </c>
      <c r="N265" s="549">
        <v>0</v>
      </c>
      <c r="O265" s="549">
        <v>0</v>
      </c>
      <c r="P265" s="549">
        <v>0</v>
      </c>
      <c r="Q265" s="549">
        <v>0</v>
      </c>
      <c r="R265" s="549">
        <v>0</v>
      </c>
      <c r="S265" s="549">
        <v>0</v>
      </c>
      <c r="T265" s="549">
        <v>0</v>
      </c>
      <c r="U265" s="549">
        <v>0</v>
      </c>
      <c r="V265" s="549">
        <v>0</v>
      </c>
      <c r="W265" s="549">
        <v>0</v>
      </c>
      <c r="X265" s="549">
        <v>0</v>
      </c>
      <c r="Y265" s="549">
        <v>0</v>
      </c>
      <c r="Z265" s="549">
        <v>0</v>
      </c>
      <c r="AA265" s="549">
        <v>0</v>
      </c>
      <c r="AB265" s="549">
        <v>0</v>
      </c>
      <c r="AC265" s="549">
        <v>0</v>
      </c>
      <c r="AD265" s="549">
        <v>0</v>
      </c>
      <c r="AE265" s="549">
        <v>0</v>
      </c>
      <c r="AF265" s="549">
        <v>0</v>
      </c>
      <c r="AG265" s="549">
        <v>0</v>
      </c>
      <c r="AH265" s="549">
        <v>0</v>
      </c>
      <c r="AI265" s="549">
        <v>0</v>
      </c>
      <c r="AJ265" s="549">
        <v>0</v>
      </c>
      <c r="AK265" s="549">
        <v>0</v>
      </c>
      <c r="AL265" s="549">
        <v>0</v>
      </c>
      <c r="AM265" s="549">
        <v>0</v>
      </c>
      <c r="AN265" s="549">
        <v>0</v>
      </c>
      <c r="AO265" s="549">
        <v>0</v>
      </c>
      <c r="AP265" s="549">
        <v>0</v>
      </c>
      <c r="AQ265" s="549">
        <v>0</v>
      </c>
      <c r="AR265" s="549">
        <v>0</v>
      </c>
      <c r="AS265" s="549">
        <v>0</v>
      </c>
      <c r="AT265" s="549">
        <v>0</v>
      </c>
      <c r="AU265" s="549">
        <v>0</v>
      </c>
      <c r="AV265" s="549">
        <v>0</v>
      </c>
      <c r="AW265" s="549">
        <v>0</v>
      </c>
      <c r="AX265" s="549">
        <v>0</v>
      </c>
      <c r="AY265" s="549">
        <v>0</v>
      </c>
      <c r="AZ265" s="550">
        <v>0</v>
      </c>
    </row>
    <row r="266" spans="1:52" s="469" customFormat="1">
      <c r="A266" s="485">
        <f>'[4]Allocation Methodology'!A16</f>
        <v>12</v>
      </c>
      <c r="B266" s="486" t="str">
        <f>'[4]Allocation Methodology'!B16</f>
        <v>Affordable Housing Pilot</v>
      </c>
      <c r="C266" s="486" t="str">
        <f>'[4]Allocation Methodology'!C16</f>
        <v>Consumer Low-Income</v>
      </c>
      <c r="D266" s="486"/>
      <c r="E266" s="486">
        <f>'[4]Allocation Methodology'!D16</f>
        <v>2007</v>
      </c>
      <c r="F266" s="487" t="str">
        <f>'[4]Allocation Methodology'!E16</f>
        <v>Final</v>
      </c>
      <c r="G266" s="471" t="b">
        <v>0</v>
      </c>
      <c r="H266" s="545">
        <v>0</v>
      </c>
      <c r="I266" s="546">
        <v>120.72139</v>
      </c>
      <c r="J266" s="546">
        <v>120.72139</v>
      </c>
      <c r="K266" s="546">
        <v>120.72139</v>
      </c>
      <c r="L266" s="546">
        <v>120.72139</v>
      </c>
      <c r="M266" s="546">
        <v>120.72139</v>
      </c>
      <c r="N266" s="546">
        <v>120.72139</v>
      </c>
      <c r="O266" s="546">
        <v>120.72139</v>
      </c>
      <c r="P266" s="546">
        <v>120.72139</v>
      </c>
      <c r="Q266" s="546">
        <v>120.72139</v>
      </c>
      <c r="R266" s="546">
        <v>120.72139</v>
      </c>
      <c r="S266" s="546">
        <v>120.72139</v>
      </c>
      <c r="T266" s="546">
        <v>120.72139</v>
      </c>
      <c r="U266" s="546">
        <v>120.72139</v>
      </c>
      <c r="V266" s="546">
        <v>120.72139</v>
      </c>
      <c r="W266" s="546">
        <v>0</v>
      </c>
      <c r="X266" s="546">
        <v>0</v>
      </c>
      <c r="Y266" s="546">
        <v>0</v>
      </c>
      <c r="Z266" s="546">
        <v>0</v>
      </c>
      <c r="AA266" s="546">
        <v>0</v>
      </c>
      <c r="AB266" s="546">
        <v>0</v>
      </c>
      <c r="AC266" s="546">
        <v>0</v>
      </c>
      <c r="AD266" s="546">
        <v>0</v>
      </c>
      <c r="AE266" s="546">
        <v>0</v>
      </c>
      <c r="AF266" s="546">
        <v>0</v>
      </c>
      <c r="AG266" s="546">
        <v>0</v>
      </c>
      <c r="AH266" s="546">
        <v>0</v>
      </c>
      <c r="AI266" s="546">
        <v>0</v>
      </c>
      <c r="AJ266" s="546">
        <v>0</v>
      </c>
      <c r="AK266" s="546">
        <v>0</v>
      </c>
      <c r="AL266" s="546">
        <v>0</v>
      </c>
      <c r="AM266" s="546">
        <v>0</v>
      </c>
      <c r="AN266" s="546">
        <v>0</v>
      </c>
      <c r="AO266" s="546">
        <v>0</v>
      </c>
      <c r="AP266" s="546">
        <v>0</v>
      </c>
      <c r="AQ266" s="546">
        <v>0</v>
      </c>
      <c r="AR266" s="546">
        <v>0</v>
      </c>
      <c r="AS266" s="546">
        <v>0</v>
      </c>
      <c r="AT266" s="546">
        <v>0</v>
      </c>
      <c r="AU266" s="546">
        <v>0</v>
      </c>
      <c r="AV266" s="546">
        <v>0</v>
      </c>
      <c r="AW266" s="546">
        <v>0</v>
      </c>
      <c r="AX266" s="546">
        <v>0</v>
      </c>
      <c r="AY266" s="546">
        <v>0</v>
      </c>
      <c r="AZ266" s="547">
        <v>0</v>
      </c>
    </row>
    <row r="267" spans="1:52" s="469" customFormat="1">
      <c r="A267" s="492">
        <f>'[4]Allocation Methodology'!A17</f>
        <v>13</v>
      </c>
      <c r="B267" s="493" t="str">
        <f>'[4]Allocation Methodology'!B17</f>
        <v>Social Housing Pilot</v>
      </c>
      <c r="C267" s="493" t="str">
        <f>'[4]Allocation Methodology'!C17</f>
        <v>Consumer Low-Income</v>
      </c>
      <c r="D267" s="493"/>
      <c r="E267" s="493">
        <f>'[4]Allocation Methodology'!D17</f>
        <v>2007</v>
      </c>
      <c r="F267" s="494" t="str">
        <f>'[4]Allocation Methodology'!E17</f>
        <v>Final</v>
      </c>
      <c r="G267" s="471" t="b">
        <v>0</v>
      </c>
      <c r="H267" s="548">
        <v>0</v>
      </c>
      <c r="I267" s="549">
        <v>64.220752287921457</v>
      </c>
      <c r="J267" s="549">
        <v>64.220752287921457</v>
      </c>
      <c r="K267" s="549">
        <v>64.220752287921457</v>
      </c>
      <c r="L267" s="549">
        <v>64.220752287921457</v>
      </c>
      <c r="M267" s="549">
        <v>64.220752287921457</v>
      </c>
      <c r="N267" s="549">
        <v>64.220752287921457</v>
      </c>
      <c r="O267" s="549">
        <v>64.220752287921457</v>
      </c>
      <c r="P267" s="549">
        <v>64.220752287921457</v>
      </c>
      <c r="Q267" s="549">
        <v>64.220752287921457</v>
      </c>
      <c r="R267" s="549">
        <v>64.220752287921457</v>
      </c>
      <c r="S267" s="549">
        <v>0</v>
      </c>
      <c r="T267" s="549">
        <v>0</v>
      </c>
      <c r="U267" s="549">
        <v>0</v>
      </c>
      <c r="V267" s="549">
        <v>0</v>
      </c>
      <c r="W267" s="549">
        <v>0</v>
      </c>
      <c r="X267" s="549">
        <v>0</v>
      </c>
      <c r="Y267" s="549">
        <v>0</v>
      </c>
      <c r="Z267" s="549">
        <v>0</v>
      </c>
      <c r="AA267" s="549">
        <v>0</v>
      </c>
      <c r="AB267" s="549">
        <v>0</v>
      </c>
      <c r="AC267" s="549">
        <v>0</v>
      </c>
      <c r="AD267" s="549">
        <v>0</v>
      </c>
      <c r="AE267" s="549">
        <v>0</v>
      </c>
      <c r="AF267" s="549">
        <v>0</v>
      </c>
      <c r="AG267" s="549">
        <v>0</v>
      </c>
      <c r="AH267" s="549">
        <v>0</v>
      </c>
      <c r="AI267" s="549">
        <v>0</v>
      </c>
      <c r="AJ267" s="549">
        <v>0</v>
      </c>
      <c r="AK267" s="549">
        <v>0</v>
      </c>
      <c r="AL267" s="549">
        <v>0</v>
      </c>
      <c r="AM267" s="549">
        <v>0</v>
      </c>
      <c r="AN267" s="549">
        <v>0</v>
      </c>
      <c r="AO267" s="549">
        <v>0</v>
      </c>
      <c r="AP267" s="549">
        <v>0</v>
      </c>
      <c r="AQ267" s="549">
        <v>0</v>
      </c>
      <c r="AR267" s="549">
        <v>0</v>
      </c>
      <c r="AS267" s="549">
        <v>0</v>
      </c>
      <c r="AT267" s="549">
        <v>0</v>
      </c>
      <c r="AU267" s="549">
        <v>0</v>
      </c>
      <c r="AV267" s="549">
        <v>0</v>
      </c>
      <c r="AW267" s="549">
        <v>0</v>
      </c>
      <c r="AX267" s="549">
        <v>0</v>
      </c>
      <c r="AY267" s="549">
        <v>0</v>
      </c>
      <c r="AZ267" s="550">
        <v>0</v>
      </c>
    </row>
    <row r="268" spans="1:52" s="469" customFormat="1">
      <c r="A268" s="485">
        <f>'[4]Allocation Methodology'!A18</f>
        <v>14</v>
      </c>
      <c r="B268" s="486" t="str">
        <f>'[4]Allocation Methodology'!B18</f>
        <v>Energy Efficiency Assistance for Houses Pilot</v>
      </c>
      <c r="C268" s="486" t="str">
        <f>'[4]Allocation Methodology'!C18</f>
        <v>Consumer Low-Income</v>
      </c>
      <c r="D268" s="486"/>
      <c r="E268" s="486">
        <f>'[4]Allocation Methodology'!D18</f>
        <v>2007</v>
      </c>
      <c r="F268" s="487" t="str">
        <f>'[4]Allocation Methodology'!E18</f>
        <v>Final</v>
      </c>
      <c r="G268" s="471" t="b">
        <v>0</v>
      </c>
      <c r="H268" s="545">
        <v>0</v>
      </c>
      <c r="I268" s="546">
        <v>131.6722004675193</v>
      </c>
      <c r="J268" s="546">
        <v>131.6722004675193</v>
      </c>
      <c r="K268" s="546">
        <v>131.6722004675193</v>
      </c>
      <c r="L268" s="546">
        <v>131.6722004675193</v>
      </c>
      <c r="M268" s="546">
        <v>131.6722004675193</v>
      </c>
      <c r="N268" s="546">
        <v>131.6722004675193</v>
      </c>
      <c r="O268" s="546">
        <v>131.6722004675193</v>
      </c>
      <c r="P268" s="546">
        <v>131.6722004675193</v>
      </c>
      <c r="Q268" s="546">
        <v>131.6722004675193</v>
      </c>
      <c r="R268" s="546">
        <v>131.6722004675193</v>
      </c>
      <c r="S268" s="546">
        <v>131.6722004675193</v>
      </c>
      <c r="T268" s="546">
        <v>131.6722004675193</v>
      </c>
      <c r="U268" s="546">
        <v>131.6722004675193</v>
      </c>
      <c r="V268" s="546">
        <v>131.6722004675193</v>
      </c>
      <c r="W268" s="546">
        <v>131.6722004675193</v>
      </c>
      <c r="X268" s="546">
        <v>131.6722004675193</v>
      </c>
      <c r="Y268" s="546">
        <v>131.6722004675193</v>
      </c>
      <c r="Z268" s="546">
        <v>131.6722004675193</v>
      </c>
      <c r="AA268" s="546">
        <v>131.6722004675193</v>
      </c>
      <c r="AB268" s="546">
        <v>0</v>
      </c>
      <c r="AC268" s="546">
        <v>0</v>
      </c>
      <c r="AD268" s="546">
        <v>0</v>
      </c>
      <c r="AE268" s="546">
        <v>0</v>
      </c>
      <c r="AF268" s="546">
        <v>0</v>
      </c>
      <c r="AG268" s="546">
        <v>0</v>
      </c>
      <c r="AH268" s="546">
        <v>0</v>
      </c>
      <c r="AI268" s="546">
        <v>0</v>
      </c>
      <c r="AJ268" s="546">
        <v>0</v>
      </c>
      <c r="AK268" s="546">
        <v>0</v>
      </c>
      <c r="AL268" s="546">
        <v>0</v>
      </c>
      <c r="AM268" s="546">
        <v>0</v>
      </c>
      <c r="AN268" s="546">
        <v>0</v>
      </c>
      <c r="AO268" s="546">
        <v>0</v>
      </c>
      <c r="AP268" s="546">
        <v>0</v>
      </c>
      <c r="AQ268" s="546">
        <v>0</v>
      </c>
      <c r="AR268" s="546">
        <v>0</v>
      </c>
      <c r="AS268" s="546">
        <v>0</v>
      </c>
      <c r="AT268" s="546">
        <v>0</v>
      </c>
      <c r="AU268" s="546">
        <v>0</v>
      </c>
      <c r="AV268" s="546">
        <v>0</v>
      </c>
      <c r="AW268" s="546">
        <v>0</v>
      </c>
      <c r="AX268" s="546">
        <v>0</v>
      </c>
      <c r="AY268" s="546">
        <v>0</v>
      </c>
      <c r="AZ268" s="547">
        <v>0</v>
      </c>
    </row>
    <row r="269" spans="1:52" s="469" customFormat="1">
      <c r="A269" s="492">
        <f>'[4]Allocation Methodology'!A19</f>
        <v>15</v>
      </c>
      <c r="B269" s="493" t="str">
        <f>'[4]Allocation Methodology'!B19</f>
        <v>Electricity Retrofit Incentive</v>
      </c>
      <c r="C269" s="493" t="str">
        <f>'[4]Allocation Methodology'!C19</f>
        <v>Business</v>
      </c>
      <c r="D269" s="493"/>
      <c r="E269" s="493">
        <f>'[4]Allocation Methodology'!D19</f>
        <v>2007</v>
      </c>
      <c r="F269" s="494" t="str">
        <f>'[4]Allocation Methodology'!E19</f>
        <v>Final</v>
      </c>
      <c r="G269" s="471" t="b">
        <v>0</v>
      </c>
      <c r="H269" s="548">
        <v>0</v>
      </c>
      <c r="I269" s="549">
        <v>0</v>
      </c>
      <c r="J269" s="549">
        <v>0</v>
      </c>
      <c r="K269" s="549">
        <v>0</v>
      </c>
      <c r="L269" s="549">
        <v>0</v>
      </c>
      <c r="M269" s="549">
        <v>0</v>
      </c>
      <c r="N269" s="549">
        <v>0</v>
      </c>
      <c r="O269" s="549">
        <v>0</v>
      </c>
      <c r="P269" s="549">
        <v>0</v>
      </c>
      <c r="Q269" s="549">
        <v>0</v>
      </c>
      <c r="R269" s="549">
        <v>0</v>
      </c>
      <c r="S269" s="549">
        <v>0</v>
      </c>
      <c r="T269" s="549">
        <v>0</v>
      </c>
      <c r="U269" s="549">
        <v>0</v>
      </c>
      <c r="V269" s="549">
        <v>0</v>
      </c>
      <c r="W269" s="549">
        <v>0</v>
      </c>
      <c r="X269" s="549">
        <v>0</v>
      </c>
      <c r="Y269" s="549">
        <v>0</v>
      </c>
      <c r="Z269" s="549">
        <v>0</v>
      </c>
      <c r="AA269" s="549">
        <v>0</v>
      </c>
      <c r="AB269" s="549">
        <v>0</v>
      </c>
      <c r="AC269" s="549">
        <v>0</v>
      </c>
      <c r="AD269" s="549">
        <v>0</v>
      </c>
      <c r="AE269" s="549">
        <v>0</v>
      </c>
      <c r="AF269" s="549">
        <v>0</v>
      </c>
      <c r="AG269" s="549">
        <v>0</v>
      </c>
      <c r="AH269" s="549">
        <v>0</v>
      </c>
      <c r="AI269" s="549">
        <v>0</v>
      </c>
      <c r="AJ269" s="549">
        <v>0</v>
      </c>
      <c r="AK269" s="549">
        <v>0</v>
      </c>
      <c r="AL269" s="549">
        <v>0</v>
      </c>
      <c r="AM269" s="549">
        <v>0</v>
      </c>
      <c r="AN269" s="549">
        <v>0</v>
      </c>
      <c r="AO269" s="549">
        <v>0</v>
      </c>
      <c r="AP269" s="549">
        <v>0</v>
      </c>
      <c r="AQ269" s="549">
        <v>0</v>
      </c>
      <c r="AR269" s="549">
        <v>0</v>
      </c>
      <c r="AS269" s="549">
        <v>0</v>
      </c>
      <c r="AT269" s="549">
        <v>0</v>
      </c>
      <c r="AU269" s="549">
        <v>0</v>
      </c>
      <c r="AV269" s="549">
        <v>0</v>
      </c>
      <c r="AW269" s="549">
        <v>0</v>
      </c>
      <c r="AX269" s="549">
        <v>0</v>
      </c>
      <c r="AY269" s="549">
        <v>0</v>
      </c>
      <c r="AZ269" s="550">
        <v>0</v>
      </c>
    </row>
    <row r="270" spans="1:52" s="469" customFormat="1">
      <c r="A270" s="485">
        <f>'[4]Allocation Methodology'!A20</f>
        <v>16</v>
      </c>
      <c r="B270" s="486" t="str">
        <f>'[4]Allocation Methodology'!B20</f>
        <v>Toronto Comprehensive</v>
      </c>
      <c r="C270" s="486" t="str">
        <f>'[4]Allocation Methodology'!C20</f>
        <v>Business</v>
      </c>
      <c r="D270" s="486"/>
      <c r="E270" s="486">
        <f>'[4]Allocation Methodology'!D20</f>
        <v>2007</v>
      </c>
      <c r="F270" s="487" t="str">
        <f>'[4]Allocation Methodology'!E20</f>
        <v>Final</v>
      </c>
      <c r="G270" s="471" t="b">
        <v>0</v>
      </c>
      <c r="H270" s="545">
        <v>0</v>
      </c>
      <c r="I270" s="546">
        <v>0</v>
      </c>
      <c r="J270" s="546">
        <v>0</v>
      </c>
      <c r="K270" s="546">
        <v>0</v>
      </c>
      <c r="L270" s="546">
        <v>0</v>
      </c>
      <c r="M270" s="546">
        <v>0</v>
      </c>
      <c r="N270" s="546">
        <v>0</v>
      </c>
      <c r="O270" s="546">
        <v>0</v>
      </c>
      <c r="P270" s="546">
        <v>0</v>
      </c>
      <c r="Q270" s="546">
        <v>0</v>
      </c>
      <c r="R270" s="546">
        <v>0</v>
      </c>
      <c r="S270" s="546">
        <v>0</v>
      </c>
      <c r="T270" s="546">
        <v>0</v>
      </c>
      <c r="U270" s="546">
        <v>0</v>
      </c>
      <c r="V270" s="546">
        <v>0</v>
      </c>
      <c r="W270" s="546">
        <v>0</v>
      </c>
      <c r="X270" s="546">
        <v>0</v>
      </c>
      <c r="Y270" s="546">
        <v>0</v>
      </c>
      <c r="Z270" s="546">
        <v>0</v>
      </c>
      <c r="AA270" s="546">
        <v>0</v>
      </c>
      <c r="AB270" s="546">
        <v>0</v>
      </c>
      <c r="AC270" s="546">
        <v>0</v>
      </c>
      <c r="AD270" s="546">
        <v>0</v>
      </c>
      <c r="AE270" s="546">
        <v>0</v>
      </c>
      <c r="AF270" s="546">
        <v>0</v>
      </c>
      <c r="AG270" s="546">
        <v>0</v>
      </c>
      <c r="AH270" s="546">
        <v>0</v>
      </c>
      <c r="AI270" s="546">
        <v>0</v>
      </c>
      <c r="AJ270" s="546">
        <v>0</v>
      </c>
      <c r="AK270" s="546">
        <v>0</v>
      </c>
      <c r="AL270" s="546">
        <v>0</v>
      </c>
      <c r="AM270" s="546">
        <v>0</v>
      </c>
      <c r="AN270" s="546">
        <v>0</v>
      </c>
      <c r="AO270" s="546">
        <v>0</v>
      </c>
      <c r="AP270" s="546">
        <v>0</v>
      </c>
      <c r="AQ270" s="546">
        <v>0</v>
      </c>
      <c r="AR270" s="546">
        <v>0</v>
      </c>
      <c r="AS270" s="546">
        <v>0</v>
      </c>
      <c r="AT270" s="546">
        <v>0</v>
      </c>
      <c r="AU270" s="546">
        <v>0</v>
      </c>
      <c r="AV270" s="546">
        <v>0</v>
      </c>
      <c r="AW270" s="546">
        <v>0</v>
      </c>
      <c r="AX270" s="546">
        <v>0</v>
      </c>
      <c r="AY270" s="546">
        <v>0</v>
      </c>
      <c r="AZ270" s="547">
        <v>0</v>
      </c>
    </row>
    <row r="271" spans="1:52" s="469" customFormat="1">
      <c r="A271" s="492">
        <f>'[4]Allocation Methodology'!A21</f>
        <v>17</v>
      </c>
      <c r="B271" s="493" t="str">
        <f>'[4]Allocation Methodology'!B21</f>
        <v>Demand Response 1</v>
      </c>
      <c r="C271" s="493" t="str">
        <f>'[4]Allocation Methodology'!C21</f>
        <v>Business, Industrial</v>
      </c>
      <c r="D271" s="493"/>
      <c r="E271" s="493">
        <f>'[4]Allocation Methodology'!D21</f>
        <v>2007</v>
      </c>
      <c r="F271" s="494" t="str">
        <f>'[4]Allocation Methodology'!E21</f>
        <v>Final</v>
      </c>
      <c r="G271" s="471" t="b">
        <v>0</v>
      </c>
      <c r="H271" s="548">
        <v>0</v>
      </c>
      <c r="I271" s="549">
        <v>0</v>
      </c>
      <c r="J271" s="549">
        <v>0</v>
      </c>
      <c r="K271" s="549">
        <v>0</v>
      </c>
      <c r="L271" s="549">
        <v>0</v>
      </c>
      <c r="M271" s="549">
        <v>0</v>
      </c>
      <c r="N271" s="549">
        <v>0</v>
      </c>
      <c r="O271" s="549">
        <v>0</v>
      </c>
      <c r="P271" s="549">
        <v>0</v>
      </c>
      <c r="Q271" s="549">
        <v>0</v>
      </c>
      <c r="R271" s="549">
        <v>0</v>
      </c>
      <c r="S271" s="549">
        <v>0</v>
      </c>
      <c r="T271" s="549">
        <v>0</v>
      </c>
      <c r="U271" s="549">
        <v>0</v>
      </c>
      <c r="V271" s="549">
        <v>0</v>
      </c>
      <c r="W271" s="549">
        <v>0</v>
      </c>
      <c r="X271" s="549">
        <v>0</v>
      </c>
      <c r="Y271" s="549">
        <v>0</v>
      </c>
      <c r="Z271" s="549">
        <v>0</v>
      </c>
      <c r="AA271" s="549">
        <v>0</v>
      </c>
      <c r="AB271" s="549">
        <v>0</v>
      </c>
      <c r="AC271" s="549">
        <v>0</v>
      </c>
      <c r="AD271" s="549">
        <v>0</v>
      </c>
      <c r="AE271" s="549">
        <v>0</v>
      </c>
      <c r="AF271" s="549">
        <v>0</v>
      </c>
      <c r="AG271" s="549">
        <v>0</v>
      </c>
      <c r="AH271" s="549">
        <v>0</v>
      </c>
      <c r="AI271" s="549">
        <v>0</v>
      </c>
      <c r="AJ271" s="549">
        <v>0</v>
      </c>
      <c r="AK271" s="549">
        <v>0</v>
      </c>
      <c r="AL271" s="549">
        <v>0</v>
      </c>
      <c r="AM271" s="549">
        <v>0</v>
      </c>
      <c r="AN271" s="549">
        <v>0</v>
      </c>
      <c r="AO271" s="549">
        <v>0</v>
      </c>
      <c r="AP271" s="549">
        <v>0</v>
      </c>
      <c r="AQ271" s="549">
        <v>0</v>
      </c>
      <c r="AR271" s="549">
        <v>0</v>
      </c>
      <c r="AS271" s="549">
        <v>0</v>
      </c>
      <c r="AT271" s="549">
        <v>0</v>
      </c>
      <c r="AU271" s="549">
        <v>0</v>
      </c>
      <c r="AV271" s="549">
        <v>0</v>
      </c>
      <c r="AW271" s="549">
        <v>0</v>
      </c>
      <c r="AX271" s="549">
        <v>0</v>
      </c>
      <c r="AY271" s="549">
        <v>0</v>
      </c>
      <c r="AZ271" s="550">
        <v>0</v>
      </c>
    </row>
    <row r="272" spans="1:52" s="469" customFormat="1">
      <c r="A272" s="485">
        <f>'[4]Allocation Methodology'!A22</f>
        <v>18</v>
      </c>
      <c r="B272" s="486" t="str">
        <f>'[4]Allocation Methodology'!B22</f>
        <v>Loblaw &amp; York Region Demand Response</v>
      </c>
      <c r="C272" s="486" t="str">
        <f>'[4]Allocation Methodology'!C22</f>
        <v>Business, Industrial</v>
      </c>
      <c r="D272" s="486"/>
      <c r="E272" s="486">
        <f>'[4]Allocation Methodology'!D22</f>
        <v>2007</v>
      </c>
      <c r="F272" s="487" t="str">
        <f>'[4]Allocation Methodology'!E22</f>
        <v>Final</v>
      </c>
      <c r="G272" s="471" t="b">
        <v>0</v>
      </c>
      <c r="H272" s="545">
        <v>0</v>
      </c>
      <c r="I272" s="546">
        <v>0</v>
      </c>
      <c r="J272" s="546">
        <v>0</v>
      </c>
      <c r="K272" s="546">
        <v>0</v>
      </c>
      <c r="L272" s="546">
        <v>0</v>
      </c>
      <c r="M272" s="546">
        <v>0</v>
      </c>
      <c r="N272" s="546">
        <v>0</v>
      </c>
      <c r="O272" s="546">
        <v>0</v>
      </c>
      <c r="P272" s="546">
        <v>0</v>
      </c>
      <c r="Q272" s="546">
        <v>0</v>
      </c>
      <c r="R272" s="546">
        <v>0</v>
      </c>
      <c r="S272" s="546">
        <v>0</v>
      </c>
      <c r="T272" s="546">
        <v>0</v>
      </c>
      <c r="U272" s="546">
        <v>0</v>
      </c>
      <c r="V272" s="546">
        <v>0</v>
      </c>
      <c r="W272" s="546">
        <v>0</v>
      </c>
      <c r="X272" s="546">
        <v>0</v>
      </c>
      <c r="Y272" s="546">
        <v>0</v>
      </c>
      <c r="Z272" s="546">
        <v>0</v>
      </c>
      <c r="AA272" s="546">
        <v>0</v>
      </c>
      <c r="AB272" s="546">
        <v>0</v>
      </c>
      <c r="AC272" s="546">
        <v>0</v>
      </c>
      <c r="AD272" s="546">
        <v>0</v>
      </c>
      <c r="AE272" s="546">
        <v>0</v>
      </c>
      <c r="AF272" s="546">
        <v>0</v>
      </c>
      <c r="AG272" s="546">
        <v>0</v>
      </c>
      <c r="AH272" s="546">
        <v>0</v>
      </c>
      <c r="AI272" s="546">
        <v>0</v>
      </c>
      <c r="AJ272" s="546">
        <v>0</v>
      </c>
      <c r="AK272" s="546">
        <v>0</v>
      </c>
      <c r="AL272" s="546">
        <v>0</v>
      </c>
      <c r="AM272" s="546">
        <v>0</v>
      </c>
      <c r="AN272" s="546">
        <v>0</v>
      </c>
      <c r="AO272" s="546">
        <v>0</v>
      </c>
      <c r="AP272" s="546">
        <v>0</v>
      </c>
      <c r="AQ272" s="546">
        <v>0</v>
      </c>
      <c r="AR272" s="546">
        <v>0</v>
      </c>
      <c r="AS272" s="546">
        <v>0</v>
      </c>
      <c r="AT272" s="546">
        <v>0</v>
      </c>
      <c r="AU272" s="546">
        <v>0</v>
      </c>
      <c r="AV272" s="546">
        <v>0</v>
      </c>
      <c r="AW272" s="546">
        <v>0</v>
      </c>
      <c r="AX272" s="546">
        <v>0</v>
      </c>
      <c r="AY272" s="546">
        <v>0</v>
      </c>
      <c r="AZ272" s="547">
        <v>0</v>
      </c>
    </row>
    <row r="273" spans="1:52" s="469" customFormat="1">
      <c r="A273" s="499">
        <f>'[4]Allocation Methodology'!A23</f>
        <v>19</v>
      </c>
      <c r="B273" s="500" t="str">
        <f>'[4]Allocation Methodology'!B23</f>
        <v>Renewable Energy Standard Offer</v>
      </c>
      <c r="C273" s="500" t="str">
        <f>'[4]Allocation Methodology'!C23</f>
        <v>Consumer, Business, Industrial</v>
      </c>
      <c r="D273" s="500"/>
      <c r="E273" s="500">
        <f>'[4]Allocation Methodology'!D23</f>
        <v>2007</v>
      </c>
      <c r="F273" s="501" t="str">
        <f>'[4]Allocation Methodology'!E23</f>
        <v>Final</v>
      </c>
      <c r="G273" s="471" t="b">
        <v>0</v>
      </c>
      <c r="H273" s="551">
        <v>0</v>
      </c>
      <c r="I273" s="552">
        <v>24.438648000000001</v>
      </c>
      <c r="J273" s="552">
        <v>24.438648000000001</v>
      </c>
      <c r="K273" s="552">
        <v>24.438648000000001</v>
      </c>
      <c r="L273" s="552">
        <v>24.438648000000001</v>
      </c>
      <c r="M273" s="552">
        <v>24.438648000000001</v>
      </c>
      <c r="N273" s="552">
        <v>24.438648000000001</v>
      </c>
      <c r="O273" s="552">
        <v>24.438648000000001</v>
      </c>
      <c r="P273" s="552">
        <v>24.438648000000001</v>
      </c>
      <c r="Q273" s="552">
        <v>24.438648000000001</v>
      </c>
      <c r="R273" s="552">
        <v>24.438648000000001</v>
      </c>
      <c r="S273" s="552">
        <v>24.438648000000001</v>
      </c>
      <c r="T273" s="552">
        <v>24.438648000000001</v>
      </c>
      <c r="U273" s="552">
        <v>24.438648000000001</v>
      </c>
      <c r="V273" s="552">
        <v>24.438648000000001</v>
      </c>
      <c r="W273" s="552">
        <v>24.438648000000001</v>
      </c>
      <c r="X273" s="552">
        <v>24.438648000000001</v>
      </c>
      <c r="Y273" s="552">
        <v>24.438648000000001</v>
      </c>
      <c r="Z273" s="552">
        <v>24.438648000000001</v>
      </c>
      <c r="AA273" s="552">
        <v>24.438648000000001</v>
      </c>
      <c r="AB273" s="552">
        <v>24.438648000000001</v>
      </c>
      <c r="AC273" s="552">
        <v>0</v>
      </c>
      <c r="AD273" s="552">
        <v>0</v>
      </c>
      <c r="AE273" s="552">
        <v>0</v>
      </c>
      <c r="AF273" s="552">
        <v>0</v>
      </c>
      <c r="AG273" s="552">
        <v>0</v>
      </c>
      <c r="AH273" s="552">
        <v>0</v>
      </c>
      <c r="AI273" s="552">
        <v>0</v>
      </c>
      <c r="AJ273" s="552">
        <v>0</v>
      </c>
      <c r="AK273" s="552">
        <v>0</v>
      </c>
      <c r="AL273" s="552">
        <v>0</v>
      </c>
      <c r="AM273" s="552">
        <v>0</v>
      </c>
      <c r="AN273" s="552">
        <v>0</v>
      </c>
      <c r="AO273" s="552">
        <v>0</v>
      </c>
      <c r="AP273" s="552">
        <v>0</v>
      </c>
      <c r="AQ273" s="552">
        <v>0</v>
      </c>
      <c r="AR273" s="552">
        <v>0</v>
      </c>
      <c r="AS273" s="552">
        <v>0</v>
      </c>
      <c r="AT273" s="552">
        <v>0</v>
      </c>
      <c r="AU273" s="552">
        <v>0</v>
      </c>
      <c r="AV273" s="552">
        <v>0</v>
      </c>
      <c r="AW273" s="552">
        <v>0</v>
      </c>
      <c r="AX273" s="552">
        <v>0</v>
      </c>
      <c r="AY273" s="552">
        <v>0</v>
      </c>
      <c r="AZ273" s="553">
        <v>0</v>
      </c>
    </row>
    <row r="274" spans="1:52" s="469" customFormat="1">
      <c r="A274" s="506">
        <f>'[4]Allocation Methodology'!A24</f>
        <v>20</v>
      </c>
      <c r="B274" s="507" t="str">
        <f>'[4]Allocation Methodology'!B24</f>
        <v>Great Refrigerator Roundup</v>
      </c>
      <c r="C274" s="507" t="str">
        <f>'[4]Allocation Methodology'!C24</f>
        <v>Consumer</v>
      </c>
      <c r="D274" s="507"/>
      <c r="E274" s="507">
        <f>'[4]Allocation Methodology'!D24</f>
        <v>2008</v>
      </c>
      <c r="F274" s="508" t="str">
        <f>'[4]Allocation Methodology'!E24</f>
        <v>Final</v>
      </c>
      <c r="G274" s="471" t="b">
        <v>0</v>
      </c>
      <c r="H274" s="554">
        <v>0</v>
      </c>
      <c r="I274" s="555">
        <v>0</v>
      </c>
      <c r="J274" s="555">
        <v>211.01599999999999</v>
      </c>
      <c r="K274" s="555">
        <v>211.01599999999999</v>
      </c>
      <c r="L274" s="555">
        <v>211.01599999999999</v>
      </c>
      <c r="M274" s="555">
        <v>211.01599999999999</v>
      </c>
      <c r="N274" s="555">
        <v>210.22800000000001</v>
      </c>
      <c r="O274" s="555">
        <v>209.44</v>
      </c>
      <c r="P274" s="555">
        <v>209.44</v>
      </c>
      <c r="Q274" s="555">
        <v>209.44</v>
      </c>
      <c r="R274" s="555">
        <v>164.3</v>
      </c>
      <c r="S274" s="555">
        <v>0</v>
      </c>
      <c r="T274" s="555">
        <v>0</v>
      </c>
      <c r="U274" s="555">
        <v>0</v>
      </c>
      <c r="V274" s="555">
        <v>0</v>
      </c>
      <c r="W274" s="555">
        <v>0</v>
      </c>
      <c r="X274" s="555">
        <v>0</v>
      </c>
      <c r="Y274" s="555">
        <v>0</v>
      </c>
      <c r="Z274" s="555">
        <v>0</v>
      </c>
      <c r="AA274" s="555">
        <v>0</v>
      </c>
      <c r="AB274" s="555">
        <v>0</v>
      </c>
      <c r="AC274" s="555">
        <v>0</v>
      </c>
      <c r="AD274" s="555">
        <v>0</v>
      </c>
      <c r="AE274" s="555">
        <v>0</v>
      </c>
      <c r="AF274" s="555">
        <v>0</v>
      </c>
      <c r="AG274" s="555">
        <v>0</v>
      </c>
      <c r="AH274" s="555">
        <v>0</v>
      </c>
      <c r="AI274" s="555">
        <v>0</v>
      </c>
      <c r="AJ274" s="555">
        <v>0</v>
      </c>
      <c r="AK274" s="555">
        <v>0</v>
      </c>
      <c r="AL274" s="555">
        <v>0</v>
      </c>
      <c r="AM274" s="555">
        <v>0</v>
      </c>
      <c r="AN274" s="555">
        <v>0</v>
      </c>
      <c r="AO274" s="555">
        <v>0</v>
      </c>
      <c r="AP274" s="555">
        <v>0</v>
      </c>
      <c r="AQ274" s="555">
        <v>0</v>
      </c>
      <c r="AR274" s="555">
        <v>0</v>
      </c>
      <c r="AS274" s="555">
        <v>0</v>
      </c>
      <c r="AT274" s="555">
        <v>0</v>
      </c>
      <c r="AU274" s="555">
        <v>0</v>
      </c>
      <c r="AV274" s="555">
        <v>0</v>
      </c>
      <c r="AW274" s="555">
        <v>0</v>
      </c>
      <c r="AX274" s="555">
        <v>0</v>
      </c>
      <c r="AY274" s="555">
        <v>0</v>
      </c>
      <c r="AZ274" s="556">
        <v>0</v>
      </c>
    </row>
    <row r="275" spans="1:52" s="469" customFormat="1">
      <c r="A275" s="492">
        <f>'[4]Allocation Methodology'!A25</f>
        <v>21</v>
      </c>
      <c r="B275" s="493" t="str">
        <f>'[4]Allocation Methodology'!B25</f>
        <v>Cool Savings Rebate</v>
      </c>
      <c r="C275" s="493" t="str">
        <f>'[4]Allocation Methodology'!C25</f>
        <v>Consumer</v>
      </c>
      <c r="D275" s="493"/>
      <c r="E275" s="493">
        <f>'[4]Allocation Methodology'!D25</f>
        <v>2008</v>
      </c>
      <c r="F275" s="494" t="str">
        <f>'[4]Allocation Methodology'!E25</f>
        <v>Final</v>
      </c>
      <c r="G275" s="471" t="b">
        <v>0</v>
      </c>
      <c r="H275" s="548">
        <v>0</v>
      </c>
      <c r="I275" s="549">
        <v>0</v>
      </c>
      <c r="J275" s="549">
        <v>201.2351404637152</v>
      </c>
      <c r="K275" s="549">
        <v>201.2351404637152</v>
      </c>
      <c r="L275" s="549">
        <v>201.2351404637152</v>
      </c>
      <c r="M275" s="549">
        <v>201.2351404637152</v>
      </c>
      <c r="N275" s="549">
        <v>201.2351404637152</v>
      </c>
      <c r="O275" s="549">
        <v>201.2351404637152</v>
      </c>
      <c r="P275" s="549">
        <v>201.2351404637152</v>
      </c>
      <c r="Q275" s="549">
        <v>201.2351404637152</v>
      </c>
      <c r="R275" s="549">
        <v>201.2351404637152</v>
      </c>
      <c r="S275" s="549">
        <v>201.2351404637152</v>
      </c>
      <c r="T275" s="549">
        <v>201.2351404637152</v>
      </c>
      <c r="U275" s="549">
        <v>201.2351404637152</v>
      </c>
      <c r="V275" s="549">
        <v>201.2351404637152</v>
      </c>
      <c r="W275" s="549">
        <v>201.2351404637152</v>
      </c>
      <c r="X275" s="549">
        <v>201.2351404637152</v>
      </c>
      <c r="Y275" s="549">
        <v>160.57753453048724</v>
      </c>
      <c r="Z275" s="549">
        <v>160.57753453048724</v>
      </c>
      <c r="AA275" s="549">
        <v>160.57753453048724</v>
      </c>
      <c r="AB275" s="549">
        <v>0</v>
      </c>
      <c r="AC275" s="549">
        <v>0</v>
      </c>
      <c r="AD275" s="549">
        <v>0</v>
      </c>
      <c r="AE275" s="549">
        <v>0</v>
      </c>
      <c r="AF275" s="549">
        <v>0</v>
      </c>
      <c r="AG275" s="549">
        <v>0</v>
      </c>
      <c r="AH275" s="549">
        <v>0</v>
      </c>
      <c r="AI275" s="549">
        <v>0</v>
      </c>
      <c r="AJ275" s="549">
        <v>0</v>
      </c>
      <c r="AK275" s="549">
        <v>0</v>
      </c>
      <c r="AL275" s="549">
        <v>0</v>
      </c>
      <c r="AM275" s="549">
        <v>0</v>
      </c>
      <c r="AN275" s="549">
        <v>0</v>
      </c>
      <c r="AO275" s="549">
        <v>0</v>
      </c>
      <c r="AP275" s="549">
        <v>0</v>
      </c>
      <c r="AQ275" s="549">
        <v>0</v>
      </c>
      <c r="AR275" s="549">
        <v>0</v>
      </c>
      <c r="AS275" s="549">
        <v>0</v>
      </c>
      <c r="AT275" s="549">
        <v>0</v>
      </c>
      <c r="AU275" s="549">
        <v>0</v>
      </c>
      <c r="AV275" s="549">
        <v>0</v>
      </c>
      <c r="AW275" s="549">
        <v>0</v>
      </c>
      <c r="AX275" s="549">
        <v>0</v>
      </c>
      <c r="AY275" s="549">
        <v>0</v>
      </c>
      <c r="AZ275" s="550">
        <v>0</v>
      </c>
    </row>
    <row r="276" spans="1:52" s="469" customFormat="1">
      <c r="A276" s="485">
        <f>'[4]Allocation Methodology'!A26</f>
        <v>22</v>
      </c>
      <c r="B276" s="486" t="str">
        <f>'[4]Allocation Methodology'!B26</f>
        <v>Every Kilowatt Counts Power Savings Event</v>
      </c>
      <c r="C276" s="486" t="str">
        <f>'[4]Allocation Methodology'!C26</f>
        <v>Consumer</v>
      </c>
      <c r="D276" s="486"/>
      <c r="E276" s="486">
        <f>'[4]Allocation Methodology'!D26</f>
        <v>2008</v>
      </c>
      <c r="F276" s="487" t="str">
        <f>'[4]Allocation Methodology'!E26</f>
        <v>Final</v>
      </c>
      <c r="G276" s="471" t="b">
        <v>0</v>
      </c>
      <c r="H276" s="545">
        <v>0</v>
      </c>
      <c r="I276" s="546">
        <v>0</v>
      </c>
      <c r="J276" s="546">
        <v>1455.3580236163975</v>
      </c>
      <c r="K276" s="546">
        <v>1448.0829186014942</v>
      </c>
      <c r="L276" s="546">
        <v>1448.0829186014942</v>
      </c>
      <c r="M276" s="546">
        <v>1448.0829186014942</v>
      </c>
      <c r="N276" s="546">
        <v>1218.9840300118412</v>
      </c>
      <c r="O276" s="546">
        <v>1218.9840300118412</v>
      </c>
      <c r="P276" s="546">
        <v>1013.186960916724</v>
      </c>
      <c r="Q276" s="546">
        <v>829.7263386241375</v>
      </c>
      <c r="R276" s="546">
        <v>593.30288201323503</v>
      </c>
      <c r="S276" s="546">
        <v>587.16387236327296</v>
      </c>
      <c r="T276" s="546">
        <v>498.18357952082363</v>
      </c>
      <c r="U276" s="546">
        <v>498.18357952082363</v>
      </c>
      <c r="V276" s="546">
        <v>478.03103331471095</v>
      </c>
      <c r="W276" s="546">
        <v>478.03103331471095</v>
      </c>
      <c r="X276" s="546">
        <v>478.03103331471095</v>
      </c>
      <c r="Y276" s="546">
        <v>464.97861151140063</v>
      </c>
      <c r="Z276" s="546">
        <v>0</v>
      </c>
      <c r="AA276" s="546">
        <v>0</v>
      </c>
      <c r="AB276" s="546">
        <v>0</v>
      </c>
      <c r="AC276" s="546">
        <v>0</v>
      </c>
      <c r="AD276" s="546">
        <v>0</v>
      </c>
      <c r="AE276" s="546">
        <v>0</v>
      </c>
      <c r="AF276" s="546">
        <v>0</v>
      </c>
      <c r="AG276" s="546">
        <v>0</v>
      </c>
      <c r="AH276" s="546">
        <v>0</v>
      </c>
      <c r="AI276" s="546">
        <v>0</v>
      </c>
      <c r="AJ276" s="546">
        <v>0</v>
      </c>
      <c r="AK276" s="546">
        <v>0</v>
      </c>
      <c r="AL276" s="546">
        <v>0</v>
      </c>
      <c r="AM276" s="546">
        <v>0</v>
      </c>
      <c r="AN276" s="546">
        <v>0</v>
      </c>
      <c r="AO276" s="546">
        <v>0</v>
      </c>
      <c r="AP276" s="546">
        <v>0</v>
      </c>
      <c r="AQ276" s="546">
        <v>0</v>
      </c>
      <c r="AR276" s="546">
        <v>0</v>
      </c>
      <c r="AS276" s="546">
        <v>0</v>
      </c>
      <c r="AT276" s="546">
        <v>0</v>
      </c>
      <c r="AU276" s="546">
        <v>0</v>
      </c>
      <c r="AV276" s="546">
        <v>0</v>
      </c>
      <c r="AW276" s="546">
        <v>0</v>
      </c>
      <c r="AX276" s="546">
        <v>0</v>
      </c>
      <c r="AY276" s="546">
        <v>0</v>
      </c>
      <c r="AZ276" s="547">
        <v>0</v>
      </c>
    </row>
    <row r="277" spans="1:52" s="469" customFormat="1">
      <c r="A277" s="492">
        <f>'[4]Allocation Methodology'!A27</f>
        <v>23</v>
      </c>
      <c r="B277" s="513" t="str">
        <f>'[4]Allocation Methodology'!B27</f>
        <v>peaksaver®</v>
      </c>
      <c r="C277" s="493" t="str">
        <f>'[4]Allocation Methodology'!C27</f>
        <v>Consumer, Business</v>
      </c>
      <c r="D277" s="493"/>
      <c r="E277" s="493">
        <f>'[4]Allocation Methodology'!D27</f>
        <v>2008</v>
      </c>
      <c r="F277" s="494" t="str">
        <f>'[4]Allocation Methodology'!E27</f>
        <v>Final</v>
      </c>
      <c r="G277" s="471" t="b">
        <v>0</v>
      </c>
      <c r="H277" s="548">
        <v>0</v>
      </c>
      <c r="I277" s="549">
        <v>0</v>
      </c>
      <c r="J277" s="549">
        <v>0</v>
      </c>
      <c r="K277" s="549">
        <v>0</v>
      </c>
      <c r="L277" s="549">
        <v>0</v>
      </c>
      <c r="M277" s="549">
        <v>0</v>
      </c>
      <c r="N277" s="549">
        <v>0</v>
      </c>
      <c r="O277" s="549">
        <v>0</v>
      </c>
      <c r="P277" s="549">
        <v>0</v>
      </c>
      <c r="Q277" s="549">
        <v>0</v>
      </c>
      <c r="R277" s="549">
        <v>0</v>
      </c>
      <c r="S277" s="549">
        <v>0</v>
      </c>
      <c r="T277" s="549">
        <v>0</v>
      </c>
      <c r="U277" s="549">
        <v>0</v>
      </c>
      <c r="V277" s="549">
        <v>0</v>
      </c>
      <c r="W277" s="549">
        <v>0</v>
      </c>
      <c r="X277" s="549">
        <v>0</v>
      </c>
      <c r="Y277" s="549">
        <v>0</v>
      </c>
      <c r="Z277" s="549">
        <v>0</v>
      </c>
      <c r="AA277" s="549">
        <v>0</v>
      </c>
      <c r="AB277" s="549">
        <v>0</v>
      </c>
      <c r="AC277" s="549">
        <v>0</v>
      </c>
      <c r="AD277" s="549">
        <v>0</v>
      </c>
      <c r="AE277" s="549">
        <v>0</v>
      </c>
      <c r="AF277" s="549">
        <v>0</v>
      </c>
      <c r="AG277" s="549">
        <v>0</v>
      </c>
      <c r="AH277" s="549">
        <v>0</v>
      </c>
      <c r="AI277" s="549">
        <v>0</v>
      </c>
      <c r="AJ277" s="549">
        <v>0</v>
      </c>
      <c r="AK277" s="549">
        <v>0</v>
      </c>
      <c r="AL277" s="549">
        <v>0</v>
      </c>
      <c r="AM277" s="549">
        <v>0</v>
      </c>
      <c r="AN277" s="549">
        <v>0</v>
      </c>
      <c r="AO277" s="549">
        <v>0</v>
      </c>
      <c r="AP277" s="549">
        <v>0</v>
      </c>
      <c r="AQ277" s="549">
        <v>0</v>
      </c>
      <c r="AR277" s="549">
        <v>0</v>
      </c>
      <c r="AS277" s="549">
        <v>0</v>
      </c>
      <c r="AT277" s="549">
        <v>0</v>
      </c>
      <c r="AU277" s="549">
        <v>0</v>
      </c>
      <c r="AV277" s="549">
        <v>0</v>
      </c>
      <c r="AW277" s="549">
        <v>0</v>
      </c>
      <c r="AX277" s="549">
        <v>0</v>
      </c>
      <c r="AY277" s="549">
        <v>0</v>
      </c>
      <c r="AZ277" s="550">
        <v>0</v>
      </c>
    </row>
    <row r="278" spans="1:52" s="469" customFormat="1">
      <c r="A278" s="485">
        <f>'[4]Allocation Methodology'!A28</f>
        <v>24</v>
      </c>
      <c r="B278" s="486" t="str">
        <f>'[4]Allocation Methodology'!B28</f>
        <v>Summer Sweepstakes</v>
      </c>
      <c r="C278" s="486" t="str">
        <f>'[4]Allocation Methodology'!C28</f>
        <v>Consumer</v>
      </c>
      <c r="D278" s="486"/>
      <c r="E278" s="486">
        <f>'[4]Allocation Methodology'!D28</f>
        <v>2008</v>
      </c>
      <c r="F278" s="487" t="str">
        <f>'[4]Allocation Methodology'!E28</f>
        <v>Final</v>
      </c>
      <c r="G278" s="471" t="b">
        <v>0</v>
      </c>
      <c r="H278" s="545">
        <v>0</v>
      </c>
      <c r="I278" s="546">
        <v>0</v>
      </c>
      <c r="J278" s="546">
        <v>339.03093026542922</v>
      </c>
      <c r="K278" s="546">
        <v>122.34045007262586</v>
      </c>
      <c r="L278" s="546">
        <v>122.34045007262586</v>
      </c>
      <c r="M278" s="546">
        <v>122.34045007262586</v>
      </c>
      <c r="N278" s="546">
        <v>122.34045007262586</v>
      </c>
      <c r="O278" s="546">
        <v>122.34045007262586</v>
      </c>
      <c r="P278" s="546">
        <v>122.34045007262586</v>
      </c>
      <c r="Q278" s="546">
        <v>122.34045007262586</v>
      </c>
      <c r="R278" s="546">
        <v>67.022461777153111</v>
      </c>
      <c r="S278" s="546">
        <v>67.022461777153111</v>
      </c>
      <c r="T278" s="546">
        <v>50.782865918852607</v>
      </c>
      <c r="U278" s="546">
        <v>50.782865918852607</v>
      </c>
      <c r="V278" s="546">
        <v>50.782865918852607</v>
      </c>
      <c r="W278" s="546">
        <v>44.929004174684991</v>
      </c>
      <c r="X278" s="546">
        <v>42.843244504094415</v>
      </c>
      <c r="Y278" s="546">
        <v>40.732965338671811</v>
      </c>
      <c r="Z278" s="546">
        <v>40.732965338671811</v>
      </c>
      <c r="AA278" s="546">
        <v>40.732965338671811</v>
      </c>
      <c r="AB278" s="546">
        <v>40.732965338671811</v>
      </c>
      <c r="AC278" s="546">
        <v>40.732965338671811</v>
      </c>
      <c r="AD278" s="546">
        <v>0</v>
      </c>
      <c r="AE278" s="546">
        <v>0</v>
      </c>
      <c r="AF278" s="546">
        <v>0</v>
      </c>
      <c r="AG278" s="546">
        <v>0</v>
      </c>
      <c r="AH278" s="546">
        <v>0</v>
      </c>
      <c r="AI278" s="546">
        <v>0</v>
      </c>
      <c r="AJ278" s="546">
        <v>0</v>
      </c>
      <c r="AK278" s="546">
        <v>0</v>
      </c>
      <c r="AL278" s="546">
        <v>0</v>
      </c>
      <c r="AM278" s="546">
        <v>0</v>
      </c>
      <c r="AN278" s="546">
        <v>0</v>
      </c>
      <c r="AO278" s="546">
        <v>0</v>
      </c>
      <c r="AP278" s="546">
        <v>0</v>
      </c>
      <c r="AQ278" s="546">
        <v>0</v>
      </c>
      <c r="AR278" s="546">
        <v>0</v>
      </c>
      <c r="AS278" s="546">
        <v>0</v>
      </c>
      <c r="AT278" s="546">
        <v>0</v>
      </c>
      <c r="AU278" s="546">
        <v>0</v>
      </c>
      <c r="AV278" s="546">
        <v>0</v>
      </c>
      <c r="AW278" s="546">
        <v>0</v>
      </c>
      <c r="AX278" s="546">
        <v>0</v>
      </c>
      <c r="AY278" s="546">
        <v>0</v>
      </c>
      <c r="AZ278" s="547">
        <v>0</v>
      </c>
    </row>
    <row r="279" spans="1:52" s="469" customFormat="1">
      <c r="A279" s="492">
        <f>'[4]Allocation Methodology'!A29</f>
        <v>25</v>
      </c>
      <c r="B279" s="493" t="str">
        <f>'[4]Allocation Methodology'!B29</f>
        <v>Electricity Retrofit Incentive</v>
      </c>
      <c r="C279" s="493" t="str">
        <f>'[4]Allocation Methodology'!C29</f>
        <v>Consumer, Business</v>
      </c>
      <c r="D279" s="493"/>
      <c r="E279" s="493">
        <f>'[4]Allocation Methodology'!D29</f>
        <v>2008</v>
      </c>
      <c r="F279" s="494" t="str">
        <f>'[4]Allocation Methodology'!E29</f>
        <v>Final</v>
      </c>
      <c r="G279" s="471" t="b">
        <v>0</v>
      </c>
      <c r="H279" s="548">
        <v>0</v>
      </c>
      <c r="I279" s="549">
        <v>0</v>
      </c>
      <c r="J279" s="549">
        <v>2759.8415682137829</v>
      </c>
      <c r="K279" s="549">
        <v>2759.822720617361</v>
      </c>
      <c r="L279" s="549">
        <v>2759.822720617361</v>
      </c>
      <c r="M279" s="549">
        <v>2759.822720617361</v>
      </c>
      <c r="N279" s="549">
        <v>2759.822720617361</v>
      </c>
      <c r="O279" s="549">
        <v>2759.822720617361</v>
      </c>
      <c r="P279" s="549">
        <v>2759.822720617361</v>
      </c>
      <c r="Q279" s="549">
        <v>2759.822720617361</v>
      </c>
      <c r="R279" s="549">
        <v>2534.6992655533058</v>
      </c>
      <c r="S279" s="549">
        <v>2534.6992655533058</v>
      </c>
      <c r="T279" s="549">
        <v>2534.6992655533058</v>
      </c>
      <c r="U279" s="549">
        <v>2534.6992655533058</v>
      </c>
      <c r="V279" s="549">
        <v>2534.6992655533058</v>
      </c>
      <c r="W279" s="549">
        <v>2534.6992655533058</v>
      </c>
      <c r="X279" s="549">
        <v>2534.6992655533058</v>
      </c>
      <c r="Y279" s="549">
        <v>2458.6582875867061</v>
      </c>
      <c r="Z279" s="549">
        <v>0</v>
      </c>
      <c r="AA279" s="549">
        <v>0</v>
      </c>
      <c r="AB279" s="549">
        <v>0</v>
      </c>
      <c r="AC279" s="549">
        <v>0</v>
      </c>
      <c r="AD279" s="549">
        <v>0</v>
      </c>
      <c r="AE279" s="549">
        <v>0</v>
      </c>
      <c r="AF279" s="549">
        <v>0</v>
      </c>
      <c r="AG279" s="549">
        <v>0</v>
      </c>
      <c r="AH279" s="549">
        <v>0</v>
      </c>
      <c r="AI279" s="549">
        <v>0</v>
      </c>
      <c r="AJ279" s="549">
        <v>0</v>
      </c>
      <c r="AK279" s="549">
        <v>0</v>
      </c>
      <c r="AL279" s="549">
        <v>0</v>
      </c>
      <c r="AM279" s="549">
        <v>0</v>
      </c>
      <c r="AN279" s="549">
        <v>0</v>
      </c>
      <c r="AO279" s="549">
        <v>0</v>
      </c>
      <c r="AP279" s="549">
        <v>0</v>
      </c>
      <c r="AQ279" s="549">
        <v>0</v>
      </c>
      <c r="AR279" s="549">
        <v>0</v>
      </c>
      <c r="AS279" s="549">
        <v>0</v>
      </c>
      <c r="AT279" s="549">
        <v>0</v>
      </c>
      <c r="AU279" s="549">
        <v>0</v>
      </c>
      <c r="AV279" s="549">
        <v>0</v>
      </c>
      <c r="AW279" s="549">
        <v>0</v>
      </c>
      <c r="AX279" s="549">
        <v>0</v>
      </c>
      <c r="AY279" s="549">
        <v>0</v>
      </c>
      <c r="AZ279" s="550">
        <v>0</v>
      </c>
    </row>
    <row r="280" spans="1:52" s="469" customFormat="1">
      <c r="A280" s="485">
        <f>'[4]Allocation Methodology'!A30</f>
        <v>26</v>
      </c>
      <c r="B280" s="486" t="str">
        <f>'[4]Allocation Methodology'!B30</f>
        <v>Toronto Comprehensive</v>
      </c>
      <c r="C280" s="486" t="str">
        <f>'[4]Allocation Methodology'!C30</f>
        <v>Consumer, Consumer Low-Income, Business</v>
      </c>
      <c r="D280" s="486"/>
      <c r="E280" s="486">
        <f>'[4]Allocation Methodology'!D30</f>
        <v>2008</v>
      </c>
      <c r="F280" s="487" t="str">
        <f>'[4]Allocation Methodology'!E30</f>
        <v>Final</v>
      </c>
      <c r="G280" s="471" t="b">
        <v>0</v>
      </c>
      <c r="H280" s="545">
        <v>0</v>
      </c>
      <c r="I280" s="546">
        <v>0</v>
      </c>
      <c r="J280" s="546">
        <v>0</v>
      </c>
      <c r="K280" s="546">
        <v>0</v>
      </c>
      <c r="L280" s="546">
        <v>0</v>
      </c>
      <c r="M280" s="546">
        <v>0</v>
      </c>
      <c r="N280" s="546">
        <v>0</v>
      </c>
      <c r="O280" s="546">
        <v>0</v>
      </c>
      <c r="P280" s="546">
        <v>0</v>
      </c>
      <c r="Q280" s="546">
        <v>0</v>
      </c>
      <c r="R280" s="546">
        <v>0</v>
      </c>
      <c r="S280" s="546">
        <v>0</v>
      </c>
      <c r="T280" s="546">
        <v>0</v>
      </c>
      <c r="U280" s="546">
        <v>0</v>
      </c>
      <c r="V280" s="546">
        <v>0</v>
      </c>
      <c r="W280" s="546">
        <v>0</v>
      </c>
      <c r="X280" s="546">
        <v>0</v>
      </c>
      <c r="Y280" s="546">
        <v>0</v>
      </c>
      <c r="Z280" s="546">
        <v>0</v>
      </c>
      <c r="AA280" s="546">
        <v>0</v>
      </c>
      <c r="AB280" s="546">
        <v>0</v>
      </c>
      <c r="AC280" s="546">
        <v>0</v>
      </c>
      <c r="AD280" s="546">
        <v>0</v>
      </c>
      <c r="AE280" s="546">
        <v>0</v>
      </c>
      <c r="AF280" s="546">
        <v>0</v>
      </c>
      <c r="AG280" s="546">
        <v>0</v>
      </c>
      <c r="AH280" s="546">
        <v>0</v>
      </c>
      <c r="AI280" s="546">
        <v>0</v>
      </c>
      <c r="AJ280" s="546">
        <v>0</v>
      </c>
      <c r="AK280" s="546">
        <v>0</v>
      </c>
      <c r="AL280" s="546">
        <v>0</v>
      </c>
      <c r="AM280" s="546">
        <v>0</v>
      </c>
      <c r="AN280" s="546">
        <v>0</v>
      </c>
      <c r="AO280" s="546">
        <v>0</v>
      </c>
      <c r="AP280" s="546">
        <v>0</v>
      </c>
      <c r="AQ280" s="546">
        <v>0</v>
      </c>
      <c r="AR280" s="546">
        <v>0</v>
      </c>
      <c r="AS280" s="546">
        <v>0</v>
      </c>
      <c r="AT280" s="546">
        <v>0</v>
      </c>
      <c r="AU280" s="546">
        <v>0</v>
      </c>
      <c r="AV280" s="546">
        <v>0</v>
      </c>
      <c r="AW280" s="546">
        <v>0</v>
      </c>
      <c r="AX280" s="546">
        <v>0</v>
      </c>
      <c r="AY280" s="546">
        <v>0</v>
      </c>
      <c r="AZ280" s="547">
        <v>0</v>
      </c>
    </row>
    <row r="281" spans="1:52" s="469" customFormat="1">
      <c r="A281" s="492">
        <f>'[4]Allocation Methodology'!A31</f>
        <v>27</v>
      </c>
      <c r="B281" s="493" t="str">
        <f>'[4]Allocation Methodology'!B31</f>
        <v>High Performance New Construction</v>
      </c>
      <c r="C281" s="493" t="str">
        <f>'[4]Allocation Methodology'!C31</f>
        <v>Business</v>
      </c>
      <c r="D281" s="493"/>
      <c r="E281" s="493">
        <f>'[4]Allocation Methodology'!D31</f>
        <v>2008</v>
      </c>
      <c r="F281" s="494" t="str">
        <f>'[4]Allocation Methodology'!E31</f>
        <v>Final</v>
      </c>
      <c r="G281" s="471" t="b">
        <v>0</v>
      </c>
      <c r="H281" s="548">
        <v>0</v>
      </c>
      <c r="I281" s="549">
        <v>0</v>
      </c>
      <c r="J281" s="549">
        <v>2.7117339080013845</v>
      </c>
      <c r="K281" s="549">
        <v>2.7117339080013845</v>
      </c>
      <c r="L281" s="549">
        <v>2.7117339080013845</v>
      </c>
      <c r="M281" s="549">
        <v>2.7117339080013845</v>
      </c>
      <c r="N281" s="549">
        <v>2.7117339080013845</v>
      </c>
      <c r="O281" s="549">
        <v>2.7117339080013845</v>
      </c>
      <c r="P281" s="549">
        <v>2.7117339080013845</v>
      </c>
      <c r="Q281" s="549">
        <v>2.7117339080013845</v>
      </c>
      <c r="R281" s="549">
        <v>2.7117339080013845</v>
      </c>
      <c r="S281" s="549">
        <v>2.7117339080013845</v>
      </c>
      <c r="T281" s="549">
        <v>2.7117339080013845</v>
      </c>
      <c r="U281" s="549">
        <v>2.7117339080013845</v>
      </c>
      <c r="V281" s="549">
        <v>2.7117339080013845</v>
      </c>
      <c r="W281" s="549">
        <v>2.7117339080013845</v>
      </c>
      <c r="X281" s="549">
        <v>0</v>
      </c>
      <c r="Y281" s="549">
        <v>0</v>
      </c>
      <c r="Z281" s="549">
        <v>0</v>
      </c>
      <c r="AA281" s="549">
        <v>0</v>
      </c>
      <c r="AB281" s="549">
        <v>0</v>
      </c>
      <c r="AC281" s="549">
        <v>0</v>
      </c>
      <c r="AD281" s="549">
        <v>0</v>
      </c>
      <c r="AE281" s="549">
        <v>0</v>
      </c>
      <c r="AF281" s="549">
        <v>0</v>
      </c>
      <c r="AG281" s="549">
        <v>0</v>
      </c>
      <c r="AH281" s="549">
        <v>0</v>
      </c>
      <c r="AI281" s="549">
        <v>0</v>
      </c>
      <c r="AJ281" s="549">
        <v>0</v>
      </c>
      <c r="AK281" s="549">
        <v>0</v>
      </c>
      <c r="AL281" s="549">
        <v>0</v>
      </c>
      <c r="AM281" s="549">
        <v>0</v>
      </c>
      <c r="AN281" s="549">
        <v>0</v>
      </c>
      <c r="AO281" s="549">
        <v>0</v>
      </c>
      <c r="AP281" s="549">
        <v>0</v>
      </c>
      <c r="AQ281" s="549">
        <v>0</v>
      </c>
      <c r="AR281" s="549">
        <v>0</v>
      </c>
      <c r="AS281" s="549">
        <v>0</v>
      </c>
      <c r="AT281" s="549">
        <v>0</v>
      </c>
      <c r="AU281" s="549">
        <v>0</v>
      </c>
      <c r="AV281" s="549">
        <v>0</v>
      </c>
      <c r="AW281" s="549">
        <v>0</v>
      </c>
      <c r="AX281" s="549">
        <v>0</v>
      </c>
      <c r="AY281" s="549">
        <v>0</v>
      </c>
      <c r="AZ281" s="550">
        <v>0</v>
      </c>
    </row>
    <row r="282" spans="1:52" s="469" customFormat="1">
      <c r="A282" s="485">
        <f>'[4]Allocation Methodology'!A32</f>
        <v>28</v>
      </c>
      <c r="B282" s="486" t="str">
        <f>'[4]Allocation Methodology'!B32</f>
        <v>Power Savings Blitz</v>
      </c>
      <c r="C282" s="486" t="str">
        <f>'[4]Allocation Methodology'!C32</f>
        <v>Business</v>
      </c>
      <c r="D282" s="486"/>
      <c r="E282" s="486">
        <f>'[4]Allocation Methodology'!D32</f>
        <v>2008</v>
      </c>
      <c r="F282" s="487" t="str">
        <f>'[4]Allocation Methodology'!E32</f>
        <v>Final</v>
      </c>
      <c r="G282" s="471" t="b">
        <v>0</v>
      </c>
      <c r="H282" s="545">
        <v>0</v>
      </c>
      <c r="I282" s="546">
        <v>0</v>
      </c>
      <c r="J282" s="546">
        <v>0</v>
      </c>
      <c r="K282" s="546">
        <v>0</v>
      </c>
      <c r="L282" s="546">
        <v>0</v>
      </c>
      <c r="M282" s="546">
        <v>0</v>
      </c>
      <c r="N282" s="546">
        <v>0</v>
      </c>
      <c r="O282" s="546">
        <v>0</v>
      </c>
      <c r="P282" s="546">
        <v>0</v>
      </c>
      <c r="Q282" s="546">
        <v>0</v>
      </c>
      <c r="R282" s="546">
        <v>0</v>
      </c>
      <c r="S282" s="546">
        <v>0</v>
      </c>
      <c r="T282" s="546">
        <v>0</v>
      </c>
      <c r="U282" s="546">
        <v>0</v>
      </c>
      <c r="V282" s="546">
        <v>0</v>
      </c>
      <c r="W282" s="546">
        <v>0</v>
      </c>
      <c r="X282" s="546">
        <v>0</v>
      </c>
      <c r="Y282" s="546">
        <v>0</v>
      </c>
      <c r="Z282" s="546">
        <v>0</v>
      </c>
      <c r="AA282" s="546">
        <v>0</v>
      </c>
      <c r="AB282" s="546">
        <v>0</v>
      </c>
      <c r="AC282" s="546">
        <v>0</v>
      </c>
      <c r="AD282" s="546">
        <v>0</v>
      </c>
      <c r="AE282" s="546">
        <v>0</v>
      </c>
      <c r="AF282" s="546">
        <v>0</v>
      </c>
      <c r="AG282" s="546">
        <v>0</v>
      </c>
      <c r="AH282" s="546">
        <v>0</v>
      </c>
      <c r="AI282" s="546">
        <v>0</v>
      </c>
      <c r="AJ282" s="546">
        <v>0</v>
      </c>
      <c r="AK282" s="546">
        <v>0</v>
      </c>
      <c r="AL282" s="546">
        <v>0</v>
      </c>
      <c r="AM282" s="546">
        <v>0</v>
      </c>
      <c r="AN282" s="546">
        <v>0</v>
      </c>
      <c r="AO282" s="546">
        <v>0</v>
      </c>
      <c r="AP282" s="546">
        <v>0</v>
      </c>
      <c r="AQ282" s="546">
        <v>0</v>
      </c>
      <c r="AR282" s="546">
        <v>0</v>
      </c>
      <c r="AS282" s="546">
        <v>0</v>
      </c>
      <c r="AT282" s="546">
        <v>0</v>
      </c>
      <c r="AU282" s="546">
        <v>0</v>
      </c>
      <c r="AV282" s="546">
        <v>0</v>
      </c>
      <c r="AW282" s="546">
        <v>0</v>
      </c>
      <c r="AX282" s="546">
        <v>0</v>
      </c>
      <c r="AY282" s="546">
        <v>0</v>
      </c>
      <c r="AZ282" s="547">
        <v>0</v>
      </c>
    </row>
    <row r="283" spans="1:52" s="469" customFormat="1">
      <c r="A283" s="492">
        <f>'[4]Allocation Methodology'!A33</f>
        <v>29</v>
      </c>
      <c r="B283" s="493" t="str">
        <f>'[4]Allocation Methodology'!B33</f>
        <v>Demand Response 1</v>
      </c>
      <c r="C283" s="493" t="str">
        <f>'[4]Allocation Methodology'!C33</f>
        <v>Business, Industrial</v>
      </c>
      <c r="D283" s="493"/>
      <c r="E283" s="493">
        <f>'[4]Allocation Methodology'!D33</f>
        <v>2008</v>
      </c>
      <c r="F283" s="494" t="str">
        <f>'[4]Allocation Methodology'!E33</f>
        <v>Final</v>
      </c>
      <c r="G283" s="471" t="b">
        <v>0</v>
      </c>
      <c r="H283" s="548">
        <v>0</v>
      </c>
      <c r="I283" s="549">
        <v>0</v>
      </c>
      <c r="J283" s="549">
        <v>0</v>
      </c>
      <c r="K283" s="549">
        <v>0</v>
      </c>
      <c r="L283" s="549">
        <v>0</v>
      </c>
      <c r="M283" s="549">
        <v>0</v>
      </c>
      <c r="N283" s="549">
        <v>0</v>
      </c>
      <c r="O283" s="549">
        <v>0</v>
      </c>
      <c r="P283" s="549">
        <v>0</v>
      </c>
      <c r="Q283" s="549">
        <v>0</v>
      </c>
      <c r="R283" s="549">
        <v>0</v>
      </c>
      <c r="S283" s="549">
        <v>0</v>
      </c>
      <c r="T283" s="549">
        <v>0</v>
      </c>
      <c r="U283" s="549">
        <v>0</v>
      </c>
      <c r="V283" s="549">
        <v>0</v>
      </c>
      <c r="W283" s="549">
        <v>0</v>
      </c>
      <c r="X283" s="549">
        <v>0</v>
      </c>
      <c r="Y283" s="549">
        <v>0</v>
      </c>
      <c r="Z283" s="549">
        <v>0</v>
      </c>
      <c r="AA283" s="549">
        <v>0</v>
      </c>
      <c r="AB283" s="549">
        <v>0</v>
      </c>
      <c r="AC283" s="549">
        <v>0</v>
      </c>
      <c r="AD283" s="549">
        <v>0</v>
      </c>
      <c r="AE283" s="549">
        <v>0</v>
      </c>
      <c r="AF283" s="549">
        <v>0</v>
      </c>
      <c r="AG283" s="549">
        <v>0</v>
      </c>
      <c r="AH283" s="549">
        <v>0</v>
      </c>
      <c r="AI283" s="549">
        <v>0</v>
      </c>
      <c r="AJ283" s="549">
        <v>0</v>
      </c>
      <c r="AK283" s="549">
        <v>0</v>
      </c>
      <c r="AL283" s="549">
        <v>0</v>
      </c>
      <c r="AM283" s="549">
        <v>0</v>
      </c>
      <c r="AN283" s="549">
        <v>0</v>
      </c>
      <c r="AO283" s="549">
        <v>0</v>
      </c>
      <c r="AP283" s="549">
        <v>0</v>
      </c>
      <c r="AQ283" s="549">
        <v>0</v>
      </c>
      <c r="AR283" s="549">
        <v>0</v>
      </c>
      <c r="AS283" s="549">
        <v>0</v>
      </c>
      <c r="AT283" s="549">
        <v>0</v>
      </c>
      <c r="AU283" s="549">
        <v>0</v>
      </c>
      <c r="AV283" s="549">
        <v>0</v>
      </c>
      <c r="AW283" s="549">
        <v>0</v>
      </c>
      <c r="AX283" s="549">
        <v>0</v>
      </c>
      <c r="AY283" s="549">
        <v>0</v>
      </c>
      <c r="AZ283" s="550">
        <v>0</v>
      </c>
    </row>
    <row r="284" spans="1:52" s="469" customFormat="1">
      <c r="A284" s="485">
        <f>'[4]Allocation Methodology'!A34</f>
        <v>30</v>
      </c>
      <c r="B284" s="486" t="str">
        <f>'[4]Allocation Methodology'!B34</f>
        <v>Demand Response 3</v>
      </c>
      <c r="C284" s="486" t="str">
        <f>'[4]Allocation Methodology'!C34</f>
        <v>Business, Industrial</v>
      </c>
      <c r="D284" s="486"/>
      <c r="E284" s="486">
        <f>'[4]Allocation Methodology'!D34</f>
        <v>2008</v>
      </c>
      <c r="F284" s="487" t="str">
        <f>'[4]Allocation Methodology'!E34</f>
        <v>Final</v>
      </c>
      <c r="G284" s="471" t="b">
        <v>0</v>
      </c>
      <c r="H284" s="545">
        <v>0</v>
      </c>
      <c r="I284" s="546">
        <v>0</v>
      </c>
      <c r="J284" s="546">
        <v>0</v>
      </c>
      <c r="K284" s="546">
        <v>0</v>
      </c>
      <c r="L284" s="546">
        <v>0</v>
      </c>
      <c r="M284" s="546">
        <v>0</v>
      </c>
      <c r="N284" s="546">
        <v>0</v>
      </c>
      <c r="O284" s="546">
        <v>0</v>
      </c>
      <c r="P284" s="546">
        <v>0</v>
      </c>
      <c r="Q284" s="546">
        <v>0</v>
      </c>
      <c r="R284" s="546">
        <v>0</v>
      </c>
      <c r="S284" s="546">
        <v>0</v>
      </c>
      <c r="T284" s="546">
        <v>0</v>
      </c>
      <c r="U284" s="546">
        <v>0</v>
      </c>
      <c r="V284" s="546">
        <v>0</v>
      </c>
      <c r="W284" s="546">
        <v>0</v>
      </c>
      <c r="X284" s="546">
        <v>0</v>
      </c>
      <c r="Y284" s="546">
        <v>0</v>
      </c>
      <c r="Z284" s="546">
        <v>0</v>
      </c>
      <c r="AA284" s="546">
        <v>0</v>
      </c>
      <c r="AB284" s="546">
        <v>0</v>
      </c>
      <c r="AC284" s="546">
        <v>0</v>
      </c>
      <c r="AD284" s="546">
        <v>0</v>
      </c>
      <c r="AE284" s="546">
        <v>0</v>
      </c>
      <c r="AF284" s="546">
        <v>0</v>
      </c>
      <c r="AG284" s="546">
        <v>0</v>
      </c>
      <c r="AH284" s="546">
        <v>0</v>
      </c>
      <c r="AI284" s="546">
        <v>0</v>
      </c>
      <c r="AJ284" s="546">
        <v>0</v>
      </c>
      <c r="AK284" s="546">
        <v>0</v>
      </c>
      <c r="AL284" s="546">
        <v>0</v>
      </c>
      <c r="AM284" s="546">
        <v>0</v>
      </c>
      <c r="AN284" s="546">
        <v>0</v>
      </c>
      <c r="AO284" s="546">
        <v>0</v>
      </c>
      <c r="AP284" s="546">
        <v>0</v>
      </c>
      <c r="AQ284" s="546">
        <v>0</v>
      </c>
      <c r="AR284" s="546">
        <v>0</v>
      </c>
      <c r="AS284" s="546">
        <v>0</v>
      </c>
      <c r="AT284" s="546">
        <v>0</v>
      </c>
      <c r="AU284" s="546">
        <v>0</v>
      </c>
      <c r="AV284" s="546">
        <v>0</v>
      </c>
      <c r="AW284" s="546">
        <v>0</v>
      </c>
      <c r="AX284" s="546">
        <v>0</v>
      </c>
      <c r="AY284" s="546">
        <v>0</v>
      </c>
      <c r="AZ284" s="547">
        <v>0</v>
      </c>
    </row>
    <row r="285" spans="1:52" s="469" customFormat="1">
      <c r="A285" s="492">
        <f>'[4]Allocation Methodology'!A35</f>
        <v>31</v>
      </c>
      <c r="B285" s="493" t="str">
        <f>'[4]Allocation Methodology'!B35</f>
        <v>Loblaw &amp; York Region Demand Response</v>
      </c>
      <c r="C285" s="493" t="str">
        <f>'[4]Allocation Methodology'!C35</f>
        <v>Business, Industrial</v>
      </c>
      <c r="D285" s="493"/>
      <c r="E285" s="493">
        <f>'[4]Allocation Methodology'!D35</f>
        <v>2008</v>
      </c>
      <c r="F285" s="494" t="str">
        <f>'[4]Allocation Methodology'!E35</f>
        <v>Final</v>
      </c>
      <c r="G285" s="471" t="b">
        <v>0</v>
      </c>
      <c r="H285" s="548">
        <v>0</v>
      </c>
      <c r="I285" s="549">
        <v>0</v>
      </c>
      <c r="J285" s="549">
        <v>0</v>
      </c>
      <c r="K285" s="549">
        <v>0</v>
      </c>
      <c r="L285" s="549">
        <v>0</v>
      </c>
      <c r="M285" s="549">
        <v>0</v>
      </c>
      <c r="N285" s="549">
        <v>0</v>
      </c>
      <c r="O285" s="549">
        <v>0</v>
      </c>
      <c r="P285" s="549">
        <v>0</v>
      </c>
      <c r="Q285" s="549">
        <v>0</v>
      </c>
      <c r="R285" s="549">
        <v>0</v>
      </c>
      <c r="S285" s="549">
        <v>0</v>
      </c>
      <c r="T285" s="549">
        <v>0</v>
      </c>
      <c r="U285" s="549">
        <v>0</v>
      </c>
      <c r="V285" s="549">
        <v>0</v>
      </c>
      <c r="W285" s="549">
        <v>0</v>
      </c>
      <c r="X285" s="549">
        <v>0</v>
      </c>
      <c r="Y285" s="549">
        <v>0</v>
      </c>
      <c r="Z285" s="549">
        <v>0</v>
      </c>
      <c r="AA285" s="549">
        <v>0</v>
      </c>
      <c r="AB285" s="549">
        <v>0</v>
      </c>
      <c r="AC285" s="549">
        <v>0</v>
      </c>
      <c r="AD285" s="549">
        <v>0</v>
      </c>
      <c r="AE285" s="549">
        <v>0</v>
      </c>
      <c r="AF285" s="549">
        <v>0</v>
      </c>
      <c r="AG285" s="549">
        <v>0</v>
      </c>
      <c r="AH285" s="549">
        <v>0</v>
      </c>
      <c r="AI285" s="549">
        <v>0</v>
      </c>
      <c r="AJ285" s="549">
        <v>0</v>
      </c>
      <c r="AK285" s="549">
        <v>0</v>
      </c>
      <c r="AL285" s="549">
        <v>0</v>
      </c>
      <c r="AM285" s="549">
        <v>0</v>
      </c>
      <c r="AN285" s="549">
        <v>0</v>
      </c>
      <c r="AO285" s="549">
        <v>0</v>
      </c>
      <c r="AP285" s="549">
        <v>0</v>
      </c>
      <c r="AQ285" s="549">
        <v>0</v>
      </c>
      <c r="AR285" s="549">
        <v>0</v>
      </c>
      <c r="AS285" s="549">
        <v>0</v>
      </c>
      <c r="AT285" s="549">
        <v>0</v>
      </c>
      <c r="AU285" s="549">
        <v>0</v>
      </c>
      <c r="AV285" s="549">
        <v>0</v>
      </c>
      <c r="AW285" s="549">
        <v>0</v>
      </c>
      <c r="AX285" s="549">
        <v>0</v>
      </c>
      <c r="AY285" s="549">
        <v>0</v>
      </c>
      <c r="AZ285" s="550">
        <v>0</v>
      </c>
    </row>
    <row r="286" spans="1:52" s="469" customFormat="1">
      <c r="A286" s="485">
        <f>'[4]Allocation Methodology'!A36</f>
        <v>32</v>
      </c>
      <c r="B286" s="486" t="str">
        <f>'[4]Allocation Methodology'!B36</f>
        <v>Renewable Energy Standard Offer</v>
      </c>
      <c r="C286" s="486" t="str">
        <f>'[4]Allocation Methodology'!C36</f>
        <v>Consumer, Business</v>
      </c>
      <c r="D286" s="486"/>
      <c r="E286" s="486">
        <f>'[4]Allocation Methodology'!D36</f>
        <v>2008</v>
      </c>
      <c r="F286" s="487" t="str">
        <f>'[4]Allocation Methodology'!E36</f>
        <v>Final</v>
      </c>
      <c r="G286" s="471" t="b">
        <v>0</v>
      </c>
      <c r="H286" s="545">
        <v>0</v>
      </c>
      <c r="I286" s="546">
        <v>0</v>
      </c>
      <c r="J286" s="546">
        <v>13.927524000000002</v>
      </c>
      <c r="K286" s="546">
        <v>13.927524000000002</v>
      </c>
      <c r="L286" s="546">
        <v>13.927524000000002</v>
      </c>
      <c r="M286" s="546">
        <v>13.927524000000002</v>
      </c>
      <c r="N286" s="546">
        <v>13.927524000000002</v>
      </c>
      <c r="O286" s="546">
        <v>13.927524000000002</v>
      </c>
      <c r="P286" s="546">
        <v>13.927524000000002</v>
      </c>
      <c r="Q286" s="546">
        <v>13.927524000000002</v>
      </c>
      <c r="R286" s="546">
        <v>13.927524000000002</v>
      </c>
      <c r="S286" s="546">
        <v>13.927524000000002</v>
      </c>
      <c r="T286" s="546">
        <v>13.927524000000002</v>
      </c>
      <c r="U286" s="546">
        <v>13.927524000000002</v>
      </c>
      <c r="V286" s="546">
        <v>13.927524000000002</v>
      </c>
      <c r="W286" s="546">
        <v>13.927524000000002</v>
      </c>
      <c r="X286" s="546">
        <v>13.927524000000002</v>
      </c>
      <c r="Y286" s="546">
        <v>13.927524000000002</v>
      </c>
      <c r="Z286" s="546">
        <v>13.927524000000002</v>
      </c>
      <c r="AA286" s="546">
        <v>13.927524000000002</v>
      </c>
      <c r="AB286" s="546">
        <v>13.927524000000002</v>
      </c>
      <c r="AC286" s="546">
        <v>13.927524000000002</v>
      </c>
      <c r="AD286" s="546">
        <v>0</v>
      </c>
      <c r="AE286" s="546">
        <v>0</v>
      </c>
      <c r="AF286" s="546">
        <v>0</v>
      </c>
      <c r="AG286" s="546">
        <v>0</v>
      </c>
      <c r="AH286" s="546">
        <v>0</v>
      </c>
      <c r="AI286" s="546">
        <v>0</v>
      </c>
      <c r="AJ286" s="546">
        <v>0</v>
      </c>
      <c r="AK286" s="546">
        <v>0</v>
      </c>
      <c r="AL286" s="546">
        <v>0</v>
      </c>
      <c r="AM286" s="546">
        <v>0</v>
      </c>
      <c r="AN286" s="546">
        <v>0</v>
      </c>
      <c r="AO286" s="546">
        <v>0</v>
      </c>
      <c r="AP286" s="546">
        <v>0</v>
      </c>
      <c r="AQ286" s="546">
        <v>0</v>
      </c>
      <c r="AR286" s="546">
        <v>0</v>
      </c>
      <c r="AS286" s="546">
        <v>0</v>
      </c>
      <c r="AT286" s="546">
        <v>0</v>
      </c>
      <c r="AU286" s="546">
        <v>0</v>
      </c>
      <c r="AV286" s="546">
        <v>0</v>
      </c>
      <c r="AW286" s="546">
        <v>0</v>
      </c>
      <c r="AX286" s="546">
        <v>0</v>
      </c>
      <c r="AY286" s="546">
        <v>0</v>
      </c>
      <c r="AZ286" s="547">
        <v>0</v>
      </c>
    </row>
    <row r="287" spans="1:52" s="469" customFormat="1">
      <c r="A287" s="492">
        <f>'[4]Allocation Methodology'!A37</f>
        <v>33</v>
      </c>
      <c r="B287" s="493" t="str">
        <f>'[4]Allocation Methodology'!B37</f>
        <v>Other Customer Based Generation</v>
      </c>
      <c r="C287" s="493" t="str">
        <f>'[4]Allocation Methodology'!C37</f>
        <v>Business</v>
      </c>
      <c r="D287" s="493"/>
      <c r="E287" s="493">
        <f>'[4]Allocation Methodology'!D37</f>
        <v>2008</v>
      </c>
      <c r="F287" s="494" t="str">
        <f>'[4]Allocation Methodology'!E37</f>
        <v>Final</v>
      </c>
      <c r="G287" s="471" t="b">
        <v>0</v>
      </c>
      <c r="H287" s="548">
        <v>0</v>
      </c>
      <c r="I287" s="549">
        <v>0</v>
      </c>
      <c r="J287" s="549">
        <v>0</v>
      </c>
      <c r="K287" s="549">
        <v>0</v>
      </c>
      <c r="L287" s="549">
        <v>0</v>
      </c>
      <c r="M287" s="549">
        <v>0</v>
      </c>
      <c r="N287" s="549">
        <v>0</v>
      </c>
      <c r="O287" s="549">
        <v>0</v>
      </c>
      <c r="P287" s="549">
        <v>0</v>
      </c>
      <c r="Q287" s="549">
        <v>0</v>
      </c>
      <c r="R287" s="549">
        <v>0</v>
      </c>
      <c r="S287" s="549">
        <v>0</v>
      </c>
      <c r="T287" s="549">
        <v>0</v>
      </c>
      <c r="U287" s="549">
        <v>0</v>
      </c>
      <c r="V287" s="549">
        <v>0</v>
      </c>
      <c r="W287" s="549">
        <v>0</v>
      </c>
      <c r="X287" s="549">
        <v>0</v>
      </c>
      <c r="Y287" s="549">
        <v>0</v>
      </c>
      <c r="Z287" s="549">
        <v>0</v>
      </c>
      <c r="AA287" s="549">
        <v>0</v>
      </c>
      <c r="AB287" s="549">
        <v>0</v>
      </c>
      <c r="AC287" s="549">
        <v>0</v>
      </c>
      <c r="AD287" s="549">
        <v>0</v>
      </c>
      <c r="AE287" s="549">
        <v>0</v>
      </c>
      <c r="AF287" s="549">
        <v>0</v>
      </c>
      <c r="AG287" s="549">
        <v>0</v>
      </c>
      <c r="AH287" s="549">
        <v>0</v>
      </c>
      <c r="AI287" s="549">
        <v>0</v>
      </c>
      <c r="AJ287" s="549">
        <v>0</v>
      </c>
      <c r="AK287" s="549">
        <v>0</v>
      </c>
      <c r="AL287" s="549">
        <v>0</v>
      </c>
      <c r="AM287" s="549">
        <v>0</v>
      </c>
      <c r="AN287" s="549">
        <v>0</v>
      </c>
      <c r="AO287" s="549">
        <v>0</v>
      </c>
      <c r="AP287" s="549">
        <v>0</v>
      </c>
      <c r="AQ287" s="549">
        <v>0</v>
      </c>
      <c r="AR287" s="549">
        <v>0</v>
      </c>
      <c r="AS287" s="549">
        <v>0</v>
      </c>
      <c r="AT287" s="549">
        <v>0</v>
      </c>
      <c r="AU287" s="549">
        <v>0</v>
      </c>
      <c r="AV287" s="549">
        <v>0</v>
      </c>
      <c r="AW287" s="549">
        <v>0</v>
      </c>
      <c r="AX287" s="549">
        <v>0</v>
      </c>
      <c r="AY287" s="549">
        <v>0</v>
      </c>
      <c r="AZ287" s="550">
        <v>0</v>
      </c>
    </row>
    <row r="288" spans="1:52" s="469" customFormat="1">
      <c r="A288" s="514">
        <f>'[4]Allocation Methodology'!A38</f>
        <v>34</v>
      </c>
      <c r="B288" s="515" t="str">
        <f>'[4]Allocation Methodology'!B38</f>
        <v>LDC Custom - Hydro One Networks Inc. - Double Return</v>
      </c>
      <c r="C288" s="515" t="str">
        <f>'[4]Allocation Methodology'!C38</f>
        <v>Business, Industrial</v>
      </c>
      <c r="D288" s="515"/>
      <c r="E288" s="515">
        <f>'[4]Allocation Methodology'!D38</f>
        <v>2008</v>
      </c>
      <c r="F288" s="516" t="str">
        <f>'[4]Allocation Methodology'!E38</f>
        <v>Final</v>
      </c>
      <c r="G288" s="471" t="b">
        <v>0</v>
      </c>
      <c r="H288" s="557">
        <v>0</v>
      </c>
      <c r="I288" s="558">
        <v>0</v>
      </c>
      <c r="J288" s="558">
        <v>0</v>
      </c>
      <c r="K288" s="558">
        <v>0</v>
      </c>
      <c r="L288" s="558">
        <v>0</v>
      </c>
      <c r="M288" s="558">
        <v>0</v>
      </c>
      <c r="N288" s="558">
        <v>0</v>
      </c>
      <c r="O288" s="558">
        <v>0</v>
      </c>
      <c r="P288" s="558">
        <v>0</v>
      </c>
      <c r="Q288" s="558">
        <v>0</v>
      </c>
      <c r="R288" s="558">
        <v>0</v>
      </c>
      <c r="S288" s="558">
        <v>0</v>
      </c>
      <c r="T288" s="558">
        <v>0</v>
      </c>
      <c r="U288" s="558">
        <v>0</v>
      </c>
      <c r="V288" s="558">
        <v>0</v>
      </c>
      <c r="W288" s="558">
        <v>0</v>
      </c>
      <c r="X288" s="558">
        <v>0</v>
      </c>
      <c r="Y288" s="558">
        <v>0</v>
      </c>
      <c r="Z288" s="558">
        <v>0</v>
      </c>
      <c r="AA288" s="558">
        <v>0</v>
      </c>
      <c r="AB288" s="558">
        <v>0</v>
      </c>
      <c r="AC288" s="558">
        <v>0</v>
      </c>
      <c r="AD288" s="558">
        <v>0</v>
      </c>
      <c r="AE288" s="558">
        <v>0</v>
      </c>
      <c r="AF288" s="558">
        <v>0</v>
      </c>
      <c r="AG288" s="558">
        <v>0</v>
      </c>
      <c r="AH288" s="558">
        <v>0</v>
      </c>
      <c r="AI288" s="558">
        <v>0</v>
      </c>
      <c r="AJ288" s="558">
        <v>0</v>
      </c>
      <c r="AK288" s="558">
        <v>0</v>
      </c>
      <c r="AL288" s="558">
        <v>0</v>
      </c>
      <c r="AM288" s="558">
        <v>0</v>
      </c>
      <c r="AN288" s="558">
        <v>0</v>
      </c>
      <c r="AO288" s="558">
        <v>0</v>
      </c>
      <c r="AP288" s="558">
        <v>0</v>
      </c>
      <c r="AQ288" s="558">
        <v>0</v>
      </c>
      <c r="AR288" s="558">
        <v>0</v>
      </c>
      <c r="AS288" s="558">
        <v>0</v>
      </c>
      <c r="AT288" s="558">
        <v>0</v>
      </c>
      <c r="AU288" s="558">
        <v>0</v>
      </c>
      <c r="AV288" s="558">
        <v>0</v>
      </c>
      <c r="AW288" s="558">
        <v>0</v>
      </c>
      <c r="AX288" s="558">
        <v>0</v>
      </c>
      <c r="AY288" s="558">
        <v>0</v>
      </c>
      <c r="AZ288" s="559">
        <v>0</v>
      </c>
    </row>
    <row r="289" spans="1:52" s="469" customFormat="1">
      <c r="A289" s="478">
        <f>'[4]Allocation Methodology'!A39</f>
        <v>35</v>
      </c>
      <c r="B289" s="479" t="str">
        <f>'[4]Allocation Methodology'!B39</f>
        <v>Great Refrigerator Roundup</v>
      </c>
      <c r="C289" s="479" t="str">
        <f>'[4]Allocation Methodology'!C39</f>
        <v>Consumer</v>
      </c>
      <c r="D289" s="479"/>
      <c r="E289" s="479">
        <f>'[4]Allocation Methodology'!D39</f>
        <v>2009</v>
      </c>
      <c r="F289" s="480" t="str">
        <f>'[4]Allocation Methodology'!E39</f>
        <v>Final</v>
      </c>
      <c r="G289" s="471" t="b">
        <v>0</v>
      </c>
      <c r="H289" s="541">
        <v>0</v>
      </c>
      <c r="I289" s="543">
        <v>0</v>
      </c>
      <c r="J289" s="543">
        <v>0</v>
      </c>
      <c r="K289" s="543">
        <v>217.13672497956065</v>
      </c>
      <c r="L289" s="543">
        <v>217.13672497956065</v>
      </c>
      <c r="M289" s="543">
        <v>217.13672497956065</v>
      </c>
      <c r="N289" s="543">
        <v>215.42600629931289</v>
      </c>
      <c r="O289" s="543">
        <v>159.69321225267387</v>
      </c>
      <c r="P289" s="543">
        <v>0</v>
      </c>
      <c r="Q289" s="543">
        <v>0</v>
      </c>
      <c r="R289" s="543">
        <v>0</v>
      </c>
      <c r="S289" s="543">
        <v>0</v>
      </c>
      <c r="T289" s="543">
        <v>0</v>
      </c>
      <c r="U289" s="543">
        <v>0</v>
      </c>
      <c r="V289" s="543">
        <v>0</v>
      </c>
      <c r="W289" s="543">
        <v>0</v>
      </c>
      <c r="X289" s="543">
        <v>0</v>
      </c>
      <c r="Y289" s="543">
        <v>0</v>
      </c>
      <c r="Z289" s="543">
        <v>0</v>
      </c>
      <c r="AA289" s="543">
        <v>0</v>
      </c>
      <c r="AB289" s="543">
        <v>0</v>
      </c>
      <c r="AC289" s="543">
        <v>0</v>
      </c>
      <c r="AD289" s="543">
        <v>0</v>
      </c>
      <c r="AE289" s="543">
        <v>0</v>
      </c>
      <c r="AF289" s="543">
        <v>0</v>
      </c>
      <c r="AG289" s="543">
        <v>0</v>
      </c>
      <c r="AH289" s="543">
        <v>0</v>
      </c>
      <c r="AI289" s="543">
        <v>0</v>
      </c>
      <c r="AJ289" s="543">
        <v>0</v>
      </c>
      <c r="AK289" s="543">
        <v>0</v>
      </c>
      <c r="AL289" s="543">
        <v>0</v>
      </c>
      <c r="AM289" s="543">
        <v>0</v>
      </c>
      <c r="AN289" s="543">
        <v>0</v>
      </c>
      <c r="AO289" s="543">
        <v>0</v>
      </c>
      <c r="AP289" s="543">
        <v>0</v>
      </c>
      <c r="AQ289" s="543">
        <v>0</v>
      </c>
      <c r="AR289" s="543">
        <v>0</v>
      </c>
      <c r="AS289" s="543">
        <v>0</v>
      </c>
      <c r="AT289" s="543">
        <v>0</v>
      </c>
      <c r="AU289" s="543">
        <v>0</v>
      </c>
      <c r="AV289" s="543">
        <v>0</v>
      </c>
      <c r="AW289" s="543">
        <v>0</v>
      </c>
      <c r="AX289" s="543">
        <v>0</v>
      </c>
      <c r="AY289" s="543">
        <v>0</v>
      </c>
      <c r="AZ289" s="544">
        <v>0</v>
      </c>
    </row>
    <row r="290" spans="1:52" s="469" customFormat="1">
      <c r="A290" s="485">
        <f>'[4]Allocation Methodology'!A40</f>
        <v>36</v>
      </c>
      <c r="B290" s="486" t="str">
        <f>'[4]Allocation Methodology'!B40</f>
        <v>Cool Savings Rebate</v>
      </c>
      <c r="C290" s="486" t="str">
        <f>'[4]Allocation Methodology'!C40</f>
        <v>Consumer</v>
      </c>
      <c r="D290" s="486"/>
      <c r="E290" s="486">
        <f>'[4]Allocation Methodology'!D40</f>
        <v>2009</v>
      </c>
      <c r="F290" s="487" t="str">
        <f>'[4]Allocation Methodology'!E40</f>
        <v>Final</v>
      </c>
      <c r="G290" s="471" t="b">
        <v>0</v>
      </c>
      <c r="H290" s="545">
        <v>0</v>
      </c>
      <c r="I290" s="546">
        <v>0</v>
      </c>
      <c r="J290" s="546">
        <v>0</v>
      </c>
      <c r="K290" s="546">
        <v>342.35606752864516</v>
      </c>
      <c r="L290" s="546">
        <v>342.35606752864516</v>
      </c>
      <c r="M290" s="546">
        <v>342.35606752864516</v>
      </c>
      <c r="N290" s="546">
        <v>341.83586634940809</v>
      </c>
      <c r="O290" s="546">
        <v>341.08779722724711</v>
      </c>
      <c r="P290" s="546">
        <v>340.20762293173215</v>
      </c>
      <c r="Q290" s="546">
        <v>340.20762293173215</v>
      </c>
      <c r="R290" s="546">
        <v>340.20762293173215</v>
      </c>
      <c r="S290" s="546">
        <v>340.20762293173215</v>
      </c>
      <c r="T290" s="546">
        <v>340.20762293173215</v>
      </c>
      <c r="U290" s="546">
        <v>336.98779210867349</v>
      </c>
      <c r="V290" s="546">
        <v>336.98779210867349</v>
      </c>
      <c r="W290" s="546">
        <v>336.98779210867349</v>
      </c>
      <c r="X290" s="546">
        <v>336.98779210867349</v>
      </c>
      <c r="Y290" s="546">
        <v>336.98779210867349</v>
      </c>
      <c r="Z290" s="546">
        <v>329.74962670045363</v>
      </c>
      <c r="AA290" s="546">
        <v>329.74962670045363</v>
      </c>
      <c r="AB290" s="546">
        <v>329.74962670045363</v>
      </c>
      <c r="AC290" s="546">
        <v>291.16985132888675</v>
      </c>
      <c r="AD290" s="546">
        <v>0</v>
      </c>
      <c r="AE290" s="546">
        <v>0</v>
      </c>
      <c r="AF290" s="546">
        <v>0</v>
      </c>
      <c r="AG290" s="546">
        <v>0</v>
      </c>
      <c r="AH290" s="546">
        <v>0</v>
      </c>
      <c r="AI290" s="546">
        <v>0</v>
      </c>
      <c r="AJ290" s="546">
        <v>0</v>
      </c>
      <c r="AK290" s="546">
        <v>0</v>
      </c>
      <c r="AL290" s="546">
        <v>0</v>
      </c>
      <c r="AM290" s="546">
        <v>0</v>
      </c>
      <c r="AN290" s="546">
        <v>0</v>
      </c>
      <c r="AO290" s="546">
        <v>0</v>
      </c>
      <c r="AP290" s="546">
        <v>0</v>
      </c>
      <c r="AQ290" s="546">
        <v>0</v>
      </c>
      <c r="AR290" s="546">
        <v>0</v>
      </c>
      <c r="AS290" s="546">
        <v>0</v>
      </c>
      <c r="AT290" s="546">
        <v>0</v>
      </c>
      <c r="AU290" s="546">
        <v>0</v>
      </c>
      <c r="AV290" s="546">
        <v>0</v>
      </c>
      <c r="AW290" s="546">
        <v>0</v>
      </c>
      <c r="AX290" s="546">
        <v>0</v>
      </c>
      <c r="AY290" s="546">
        <v>0</v>
      </c>
      <c r="AZ290" s="547">
        <v>0</v>
      </c>
    </row>
    <row r="291" spans="1:52" s="469" customFormat="1">
      <c r="A291" s="492">
        <f>'[4]Allocation Methodology'!A41</f>
        <v>37</v>
      </c>
      <c r="B291" s="493" t="str">
        <f>'[4]Allocation Methodology'!B41</f>
        <v>Every Kilowatt Counts Power Savings Event</v>
      </c>
      <c r="C291" s="493" t="str">
        <f>'[4]Allocation Methodology'!C41</f>
        <v>Consumer</v>
      </c>
      <c r="D291" s="493"/>
      <c r="E291" s="493">
        <f>'[4]Allocation Methodology'!D41</f>
        <v>2009</v>
      </c>
      <c r="F291" s="494" t="str">
        <f>'[4]Allocation Methodology'!E41</f>
        <v>Final</v>
      </c>
      <c r="G291" s="471" t="b">
        <v>0</v>
      </c>
      <c r="H291" s="548">
        <v>0</v>
      </c>
      <c r="I291" s="549">
        <v>0</v>
      </c>
      <c r="J291" s="549">
        <v>0</v>
      </c>
      <c r="K291" s="549">
        <v>693.20876107948482</v>
      </c>
      <c r="L291" s="549">
        <v>626.94649204192899</v>
      </c>
      <c r="M291" s="549">
        <v>626.94649204192899</v>
      </c>
      <c r="N291" s="549">
        <v>626.91384225107799</v>
      </c>
      <c r="O291" s="549">
        <v>623.36003809301167</v>
      </c>
      <c r="P291" s="549">
        <v>600.26531862790398</v>
      </c>
      <c r="Q291" s="549">
        <v>511.90988082124795</v>
      </c>
      <c r="R291" s="549">
        <v>509.61010565088918</v>
      </c>
      <c r="S291" s="549">
        <v>359.56240403669142</v>
      </c>
      <c r="T291" s="549">
        <v>359.56240403669142</v>
      </c>
      <c r="U291" s="549">
        <v>265.72804656684571</v>
      </c>
      <c r="V291" s="549">
        <v>265.60238638925347</v>
      </c>
      <c r="W291" s="549">
        <v>216.39905292036812</v>
      </c>
      <c r="X291" s="549">
        <v>216.39905292036812</v>
      </c>
      <c r="Y291" s="549">
        <v>202.05851409598768</v>
      </c>
      <c r="Z291" s="549">
        <v>99.679846041496788</v>
      </c>
      <c r="AA291" s="549">
        <v>61.696698219826899</v>
      </c>
      <c r="AB291" s="549">
        <v>35.583745549059834</v>
      </c>
      <c r="AC291" s="549">
        <v>34.671469029021189</v>
      </c>
      <c r="AD291" s="549">
        <v>34.671469029021189</v>
      </c>
      <c r="AE291" s="549">
        <v>0</v>
      </c>
      <c r="AF291" s="549">
        <v>0</v>
      </c>
      <c r="AG291" s="549">
        <v>0</v>
      </c>
      <c r="AH291" s="549">
        <v>0</v>
      </c>
      <c r="AI291" s="549">
        <v>0</v>
      </c>
      <c r="AJ291" s="549">
        <v>0</v>
      </c>
      <c r="AK291" s="549">
        <v>0</v>
      </c>
      <c r="AL291" s="549">
        <v>0</v>
      </c>
      <c r="AM291" s="549">
        <v>0</v>
      </c>
      <c r="AN291" s="549">
        <v>0</v>
      </c>
      <c r="AO291" s="549">
        <v>0</v>
      </c>
      <c r="AP291" s="549">
        <v>0</v>
      </c>
      <c r="AQ291" s="549">
        <v>0</v>
      </c>
      <c r="AR291" s="549">
        <v>0</v>
      </c>
      <c r="AS291" s="549">
        <v>0</v>
      </c>
      <c r="AT291" s="549">
        <v>0</v>
      </c>
      <c r="AU291" s="549">
        <v>0</v>
      </c>
      <c r="AV291" s="549">
        <v>0</v>
      </c>
      <c r="AW291" s="549">
        <v>0</v>
      </c>
      <c r="AX291" s="549">
        <v>0</v>
      </c>
      <c r="AY291" s="549">
        <v>0</v>
      </c>
      <c r="AZ291" s="550">
        <v>0</v>
      </c>
    </row>
    <row r="292" spans="1:52" s="469" customFormat="1">
      <c r="A292" s="485">
        <f>'[4]Allocation Methodology'!A42</f>
        <v>38</v>
      </c>
      <c r="B292" s="521" t="str">
        <f>'[4]Allocation Methodology'!B42</f>
        <v>peaksaver®</v>
      </c>
      <c r="C292" s="486" t="str">
        <f>'[4]Allocation Methodology'!C42</f>
        <v>Consumer, Business</v>
      </c>
      <c r="D292" s="486"/>
      <c r="E292" s="486">
        <f>'[4]Allocation Methodology'!D42</f>
        <v>2009</v>
      </c>
      <c r="F292" s="487" t="str">
        <f>'[4]Allocation Methodology'!E42</f>
        <v>Final</v>
      </c>
      <c r="G292" s="471" t="b">
        <v>0</v>
      </c>
      <c r="H292" s="545">
        <v>0</v>
      </c>
      <c r="I292" s="546">
        <v>0</v>
      </c>
      <c r="J292" s="546">
        <v>0</v>
      </c>
      <c r="K292" s="546">
        <v>0</v>
      </c>
      <c r="L292" s="546">
        <v>0</v>
      </c>
      <c r="M292" s="546">
        <v>0</v>
      </c>
      <c r="N292" s="546">
        <v>0</v>
      </c>
      <c r="O292" s="546">
        <v>0</v>
      </c>
      <c r="P292" s="546">
        <v>0</v>
      </c>
      <c r="Q292" s="546">
        <v>0</v>
      </c>
      <c r="R292" s="546">
        <v>0</v>
      </c>
      <c r="S292" s="546">
        <v>0</v>
      </c>
      <c r="T292" s="546">
        <v>0</v>
      </c>
      <c r="U292" s="546">
        <v>0</v>
      </c>
      <c r="V292" s="546">
        <v>0</v>
      </c>
      <c r="W292" s="546">
        <v>0</v>
      </c>
      <c r="X292" s="546">
        <v>0</v>
      </c>
      <c r="Y292" s="546">
        <v>0</v>
      </c>
      <c r="Z292" s="546">
        <v>0</v>
      </c>
      <c r="AA292" s="546">
        <v>0</v>
      </c>
      <c r="AB292" s="546">
        <v>0</v>
      </c>
      <c r="AC292" s="546">
        <v>0</v>
      </c>
      <c r="AD292" s="546">
        <v>0</v>
      </c>
      <c r="AE292" s="546">
        <v>0</v>
      </c>
      <c r="AF292" s="546">
        <v>0</v>
      </c>
      <c r="AG292" s="546">
        <v>0</v>
      </c>
      <c r="AH292" s="546">
        <v>0</v>
      </c>
      <c r="AI292" s="546">
        <v>0</v>
      </c>
      <c r="AJ292" s="546">
        <v>0</v>
      </c>
      <c r="AK292" s="546">
        <v>0</v>
      </c>
      <c r="AL292" s="546">
        <v>0</v>
      </c>
      <c r="AM292" s="546">
        <v>0</v>
      </c>
      <c r="AN292" s="546">
        <v>0</v>
      </c>
      <c r="AO292" s="546">
        <v>0</v>
      </c>
      <c r="AP292" s="546">
        <v>0</v>
      </c>
      <c r="AQ292" s="546">
        <v>0</v>
      </c>
      <c r="AR292" s="546">
        <v>0</v>
      </c>
      <c r="AS292" s="546">
        <v>0</v>
      </c>
      <c r="AT292" s="546">
        <v>0</v>
      </c>
      <c r="AU292" s="546">
        <v>0</v>
      </c>
      <c r="AV292" s="546">
        <v>0</v>
      </c>
      <c r="AW292" s="546">
        <v>0</v>
      </c>
      <c r="AX292" s="546">
        <v>0</v>
      </c>
      <c r="AY292" s="546">
        <v>0</v>
      </c>
      <c r="AZ292" s="547">
        <v>0</v>
      </c>
    </row>
    <row r="293" spans="1:52" s="469" customFormat="1">
      <c r="A293" s="492">
        <f>'[4]Allocation Methodology'!A43</f>
        <v>39</v>
      </c>
      <c r="B293" s="493" t="str">
        <f>'[4]Allocation Methodology'!B43</f>
        <v>Electricity Retrofit Incentive</v>
      </c>
      <c r="C293" s="493" t="str">
        <f>'[4]Allocation Methodology'!C43</f>
        <v>Consumer, Business</v>
      </c>
      <c r="D293" s="493"/>
      <c r="E293" s="493">
        <f>'[4]Allocation Methodology'!D43</f>
        <v>2009</v>
      </c>
      <c r="F293" s="494" t="str">
        <f>'[4]Allocation Methodology'!E43</f>
        <v>Final</v>
      </c>
      <c r="G293" s="471" t="b">
        <v>0</v>
      </c>
      <c r="H293" s="548">
        <v>0</v>
      </c>
      <c r="I293" s="549">
        <v>0</v>
      </c>
      <c r="J293" s="549">
        <v>0</v>
      </c>
      <c r="K293" s="549">
        <v>948.4988038277512</v>
      </c>
      <c r="L293" s="549">
        <v>948.4988038277512</v>
      </c>
      <c r="M293" s="549">
        <v>948.4988038277512</v>
      </c>
      <c r="N293" s="549">
        <v>948.4988038277512</v>
      </c>
      <c r="O293" s="549">
        <v>948.4988038277512</v>
      </c>
      <c r="P293" s="549">
        <v>948.4988038277512</v>
      </c>
      <c r="Q293" s="549">
        <v>769.63564593303909</v>
      </c>
      <c r="R293" s="549">
        <v>645.34090909090901</v>
      </c>
      <c r="S293" s="549">
        <v>645.34090909090901</v>
      </c>
      <c r="T293" s="549">
        <v>645.34090909090901</v>
      </c>
      <c r="U293" s="549">
        <v>522.72613636360109</v>
      </c>
      <c r="V293" s="549">
        <v>0</v>
      </c>
      <c r="W293" s="549">
        <v>0</v>
      </c>
      <c r="X293" s="549">
        <v>0</v>
      </c>
      <c r="Y293" s="549">
        <v>0</v>
      </c>
      <c r="Z293" s="549">
        <v>0</v>
      </c>
      <c r="AA293" s="549">
        <v>0</v>
      </c>
      <c r="AB293" s="549">
        <v>0</v>
      </c>
      <c r="AC293" s="549">
        <v>0</v>
      </c>
      <c r="AD293" s="549">
        <v>0</v>
      </c>
      <c r="AE293" s="549">
        <v>0</v>
      </c>
      <c r="AF293" s="549">
        <v>0</v>
      </c>
      <c r="AG293" s="549">
        <v>0</v>
      </c>
      <c r="AH293" s="549">
        <v>0</v>
      </c>
      <c r="AI293" s="549">
        <v>0</v>
      </c>
      <c r="AJ293" s="549">
        <v>0</v>
      </c>
      <c r="AK293" s="549">
        <v>0</v>
      </c>
      <c r="AL293" s="549">
        <v>0</v>
      </c>
      <c r="AM293" s="549">
        <v>0</v>
      </c>
      <c r="AN293" s="549">
        <v>0</v>
      </c>
      <c r="AO293" s="549">
        <v>0</v>
      </c>
      <c r="AP293" s="549">
        <v>0</v>
      </c>
      <c r="AQ293" s="549">
        <v>0</v>
      </c>
      <c r="AR293" s="549">
        <v>0</v>
      </c>
      <c r="AS293" s="549">
        <v>0</v>
      </c>
      <c r="AT293" s="549">
        <v>0</v>
      </c>
      <c r="AU293" s="549">
        <v>0</v>
      </c>
      <c r="AV293" s="549">
        <v>0</v>
      </c>
      <c r="AW293" s="549">
        <v>0</v>
      </c>
      <c r="AX293" s="549">
        <v>0</v>
      </c>
      <c r="AY293" s="549">
        <v>0</v>
      </c>
      <c r="AZ293" s="550">
        <v>0</v>
      </c>
    </row>
    <row r="294" spans="1:52" s="469" customFormat="1">
      <c r="A294" s="485">
        <f>'[4]Allocation Methodology'!A44</f>
        <v>40</v>
      </c>
      <c r="B294" s="486" t="str">
        <f>'[4]Allocation Methodology'!B44</f>
        <v>Toronto Comprehensive</v>
      </c>
      <c r="C294" s="486" t="str">
        <f>'[4]Allocation Methodology'!C44</f>
        <v>Consumer, Consumer Low-Income, Business, Industrial</v>
      </c>
      <c r="D294" s="486"/>
      <c r="E294" s="486">
        <f>'[4]Allocation Methodology'!D44</f>
        <v>2009</v>
      </c>
      <c r="F294" s="487" t="str">
        <f>'[4]Allocation Methodology'!E44</f>
        <v>Final</v>
      </c>
      <c r="G294" s="471" t="b">
        <v>0</v>
      </c>
      <c r="H294" s="545">
        <v>0</v>
      </c>
      <c r="I294" s="546">
        <v>0</v>
      </c>
      <c r="J294" s="546">
        <v>0</v>
      </c>
      <c r="K294" s="546">
        <v>0</v>
      </c>
      <c r="L294" s="546">
        <v>0</v>
      </c>
      <c r="M294" s="546">
        <v>0</v>
      </c>
      <c r="N294" s="546">
        <v>0</v>
      </c>
      <c r="O294" s="546">
        <v>0</v>
      </c>
      <c r="P294" s="546">
        <v>0</v>
      </c>
      <c r="Q294" s="546">
        <v>0</v>
      </c>
      <c r="R294" s="546">
        <v>0</v>
      </c>
      <c r="S294" s="546">
        <v>0</v>
      </c>
      <c r="T294" s="546">
        <v>0</v>
      </c>
      <c r="U294" s="546">
        <v>0</v>
      </c>
      <c r="V294" s="546">
        <v>0</v>
      </c>
      <c r="W294" s="546">
        <v>0</v>
      </c>
      <c r="X294" s="546">
        <v>0</v>
      </c>
      <c r="Y294" s="546">
        <v>0</v>
      </c>
      <c r="Z294" s="546">
        <v>0</v>
      </c>
      <c r="AA294" s="546">
        <v>0</v>
      </c>
      <c r="AB294" s="546">
        <v>0</v>
      </c>
      <c r="AC294" s="546">
        <v>0</v>
      </c>
      <c r="AD294" s="546">
        <v>0</v>
      </c>
      <c r="AE294" s="546">
        <v>0</v>
      </c>
      <c r="AF294" s="546">
        <v>0</v>
      </c>
      <c r="AG294" s="546">
        <v>0</v>
      </c>
      <c r="AH294" s="546">
        <v>0</v>
      </c>
      <c r="AI294" s="546">
        <v>0</v>
      </c>
      <c r="AJ294" s="546">
        <v>0</v>
      </c>
      <c r="AK294" s="546">
        <v>0</v>
      </c>
      <c r="AL294" s="546">
        <v>0</v>
      </c>
      <c r="AM294" s="546">
        <v>0</v>
      </c>
      <c r="AN294" s="546">
        <v>0</v>
      </c>
      <c r="AO294" s="546">
        <v>0</v>
      </c>
      <c r="AP294" s="546">
        <v>0</v>
      </c>
      <c r="AQ294" s="546">
        <v>0</v>
      </c>
      <c r="AR294" s="546">
        <v>0</v>
      </c>
      <c r="AS294" s="546">
        <v>0</v>
      </c>
      <c r="AT294" s="546">
        <v>0</v>
      </c>
      <c r="AU294" s="546">
        <v>0</v>
      </c>
      <c r="AV294" s="546">
        <v>0</v>
      </c>
      <c r="AW294" s="546">
        <v>0</v>
      </c>
      <c r="AX294" s="546">
        <v>0</v>
      </c>
      <c r="AY294" s="546">
        <v>0</v>
      </c>
      <c r="AZ294" s="547">
        <v>0</v>
      </c>
    </row>
    <row r="295" spans="1:52" s="469" customFormat="1">
      <c r="A295" s="492">
        <f>'[4]Allocation Methodology'!A45</f>
        <v>41</v>
      </c>
      <c r="B295" s="493" t="str">
        <f>'[4]Allocation Methodology'!B45</f>
        <v>High Performance New Construction</v>
      </c>
      <c r="C295" s="493" t="str">
        <f>'[4]Allocation Methodology'!C45</f>
        <v>Business</v>
      </c>
      <c r="D295" s="493"/>
      <c r="E295" s="493">
        <f>'[4]Allocation Methodology'!D45</f>
        <v>2009</v>
      </c>
      <c r="F295" s="494" t="str">
        <f>'[4]Allocation Methodology'!E45</f>
        <v>Final</v>
      </c>
      <c r="G295" s="471" t="b">
        <v>0</v>
      </c>
      <c r="H295" s="548">
        <v>0</v>
      </c>
      <c r="I295" s="549">
        <v>0</v>
      </c>
      <c r="J295" s="549">
        <v>0</v>
      </c>
      <c r="K295" s="549">
        <v>86.25911412128103</v>
      </c>
      <c r="L295" s="549">
        <v>86.25911412128103</v>
      </c>
      <c r="M295" s="549">
        <v>86.25911412128103</v>
      </c>
      <c r="N295" s="549">
        <v>86.25911412128103</v>
      </c>
      <c r="O295" s="549">
        <v>86.25911412128103</v>
      </c>
      <c r="P295" s="549">
        <v>86.25911412128103</v>
      </c>
      <c r="Q295" s="549">
        <v>86.25911412128103</v>
      </c>
      <c r="R295" s="549">
        <v>86.25911412128103</v>
      </c>
      <c r="S295" s="549">
        <v>86.25911412128103</v>
      </c>
      <c r="T295" s="549">
        <v>86.25911412128103</v>
      </c>
      <c r="U295" s="549">
        <v>86.25911412128103</v>
      </c>
      <c r="V295" s="549">
        <v>86.25911412128103</v>
      </c>
      <c r="W295" s="549">
        <v>86.25911412128103</v>
      </c>
      <c r="X295" s="549">
        <v>86.25911412128103</v>
      </c>
      <c r="Y295" s="549">
        <v>86.25911412128103</v>
      </c>
      <c r="Z295" s="549">
        <v>86.25911412128103</v>
      </c>
      <c r="AA295" s="549">
        <v>86.25911412128103</v>
      </c>
      <c r="AB295" s="549">
        <v>86.25911412128103</v>
      </c>
      <c r="AC295" s="549">
        <v>86.25911412128103</v>
      </c>
      <c r="AD295" s="549">
        <v>86.25911412128103</v>
      </c>
      <c r="AE295" s="549">
        <v>0</v>
      </c>
      <c r="AF295" s="549">
        <v>0</v>
      </c>
      <c r="AG295" s="549">
        <v>0</v>
      </c>
      <c r="AH295" s="549">
        <v>0</v>
      </c>
      <c r="AI295" s="549">
        <v>0</v>
      </c>
      <c r="AJ295" s="549">
        <v>0</v>
      </c>
      <c r="AK295" s="549">
        <v>0</v>
      </c>
      <c r="AL295" s="549">
        <v>0</v>
      </c>
      <c r="AM295" s="549">
        <v>0</v>
      </c>
      <c r="AN295" s="549">
        <v>0</v>
      </c>
      <c r="AO295" s="549">
        <v>0</v>
      </c>
      <c r="AP295" s="549">
        <v>0</v>
      </c>
      <c r="AQ295" s="549">
        <v>0</v>
      </c>
      <c r="AR295" s="549">
        <v>0</v>
      </c>
      <c r="AS295" s="549">
        <v>0</v>
      </c>
      <c r="AT295" s="549">
        <v>0</v>
      </c>
      <c r="AU295" s="549">
        <v>0</v>
      </c>
      <c r="AV295" s="549">
        <v>0</v>
      </c>
      <c r="AW295" s="549">
        <v>0</v>
      </c>
      <c r="AX295" s="549">
        <v>0</v>
      </c>
      <c r="AY295" s="549">
        <v>0</v>
      </c>
      <c r="AZ295" s="550">
        <v>0</v>
      </c>
    </row>
    <row r="296" spans="1:52" s="469" customFormat="1">
      <c r="A296" s="485">
        <f>'[4]Allocation Methodology'!A46</f>
        <v>42</v>
      </c>
      <c r="B296" s="486" t="str">
        <f>'[4]Allocation Methodology'!B46</f>
        <v>Power Savings Blitz</v>
      </c>
      <c r="C296" s="486" t="str">
        <f>'[4]Allocation Methodology'!C46</f>
        <v>Business</v>
      </c>
      <c r="D296" s="486"/>
      <c r="E296" s="486">
        <f>'[4]Allocation Methodology'!D46</f>
        <v>2009</v>
      </c>
      <c r="F296" s="487" t="str">
        <f>'[4]Allocation Methodology'!E46</f>
        <v>Final</v>
      </c>
      <c r="G296" s="471" t="b">
        <v>0</v>
      </c>
      <c r="H296" s="545">
        <v>0</v>
      </c>
      <c r="I296" s="546">
        <v>0</v>
      </c>
      <c r="J296" s="546">
        <v>0</v>
      </c>
      <c r="K296" s="546">
        <v>718.99317711889455</v>
      </c>
      <c r="L296" s="546">
        <v>718.99317711889455</v>
      </c>
      <c r="M296" s="546">
        <v>718.99317711889455</v>
      </c>
      <c r="N296" s="546">
        <v>718.99317711889455</v>
      </c>
      <c r="O296" s="546">
        <v>718.99317711889455</v>
      </c>
      <c r="P296" s="546">
        <v>718.99317711889455</v>
      </c>
      <c r="Q296" s="546">
        <v>718.99317711889455</v>
      </c>
      <c r="R296" s="546">
        <v>718.99317711889455</v>
      </c>
      <c r="S296" s="546">
        <v>404.95018021642642</v>
      </c>
      <c r="T296" s="546">
        <v>0</v>
      </c>
      <c r="U296" s="546">
        <v>0</v>
      </c>
      <c r="V296" s="546">
        <v>0</v>
      </c>
      <c r="W296" s="546">
        <v>0</v>
      </c>
      <c r="X296" s="546">
        <v>0</v>
      </c>
      <c r="Y296" s="546">
        <v>0</v>
      </c>
      <c r="Z296" s="546">
        <v>0</v>
      </c>
      <c r="AA296" s="546">
        <v>0</v>
      </c>
      <c r="AB296" s="546">
        <v>0</v>
      </c>
      <c r="AC296" s="546">
        <v>0</v>
      </c>
      <c r="AD296" s="546">
        <v>0</v>
      </c>
      <c r="AE296" s="546">
        <v>0</v>
      </c>
      <c r="AF296" s="546">
        <v>0</v>
      </c>
      <c r="AG296" s="546">
        <v>0</v>
      </c>
      <c r="AH296" s="546">
        <v>0</v>
      </c>
      <c r="AI296" s="546">
        <v>0</v>
      </c>
      <c r="AJ296" s="546">
        <v>0</v>
      </c>
      <c r="AK296" s="546">
        <v>0</v>
      </c>
      <c r="AL296" s="546">
        <v>0</v>
      </c>
      <c r="AM296" s="546">
        <v>0</v>
      </c>
      <c r="AN296" s="546">
        <v>0</v>
      </c>
      <c r="AO296" s="546">
        <v>0</v>
      </c>
      <c r="AP296" s="546">
        <v>0</v>
      </c>
      <c r="AQ296" s="546">
        <v>0</v>
      </c>
      <c r="AR296" s="546">
        <v>0</v>
      </c>
      <c r="AS296" s="546">
        <v>0</v>
      </c>
      <c r="AT296" s="546">
        <v>0</v>
      </c>
      <c r="AU296" s="546">
        <v>0</v>
      </c>
      <c r="AV296" s="546">
        <v>0</v>
      </c>
      <c r="AW296" s="546">
        <v>0</v>
      </c>
      <c r="AX296" s="546">
        <v>0</v>
      </c>
      <c r="AY296" s="546">
        <v>0</v>
      </c>
      <c r="AZ296" s="547">
        <v>0</v>
      </c>
    </row>
    <row r="297" spans="1:52" s="469" customFormat="1">
      <c r="A297" s="492">
        <f>'[4]Allocation Methodology'!A47</f>
        <v>43</v>
      </c>
      <c r="B297" s="493" t="str">
        <f>'[4]Allocation Methodology'!B47</f>
        <v>Multi-Family Energy Efficiency Rebates</v>
      </c>
      <c r="C297" s="493" t="str">
        <f>'[4]Allocation Methodology'!C47</f>
        <v>Consumer, Consumer Low-Income</v>
      </c>
      <c r="D297" s="493"/>
      <c r="E297" s="493">
        <f>'[4]Allocation Methodology'!D47</f>
        <v>2009</v>
      </c>
      <c r="F297" s="494" t="str">
        <f>'[4]Allocation Methodology'!E47</f>
        <v>Final</v>
      </c>
      <c r="G297" s="471" t="b">
        <v>0</v>
      </c>
      <c r="H297" s="548">
        <v>0</v>
      </c>
      <c r="I297" s="549">
        <v>0</v>
      </c>
      <c r="J297" s="549">
        <v>0</v>
      </c>
      <c r="K297" s="549">
        <v>0</v>
      </c>
      <c r="L297" s="549">
        <v>0</v>
      </c>
      <c r="M297" s="549">
        <v>0</v>
      </c>
      <c r="N297" s="549">
        <v>0</v>
      </c>
      <c r="O297" s="549">
        <v>0</v>
      </c>
      <c r="P297" s="549">
        <v>0</v>
      </c>
      <c r="Q297" s="549">
        <v>0</v>
      </c>
      <c r="R297" s="549">
        <v>0</v>
      </c>
      <c r="S297" s="549">
        <v>0</v>
      </c>
      <c r="T297" s="549">
        <v>0</v>
      </c>
      <c r="U297" s="549">
        <v>0</v>
      </c>
      <c r="V297" s="549">
        <v>0</v>
      </c>
      <c r="W297" s="549">
        <v>0</v>
      </c>
      <c r="X297" s="549">
        <v>0</v>
      </c>
      <c r="Y297" s="549">
        <v>0</v>
      </c>
      <c r="Z297" s="549">
        <v>0</v>
      </c>
      <c r="AA297" s="549">
        <v>0</v>
      </c>
      <c r="AB297" s="549">
        <v>0</v>
      </c>
      <c r="AC297" s="549">
        <v>0</v>
      </c>
      <c r="AD297" s="549">
        <v>0</v>
      </c>
      <c r="AE297" s="549">
        <v>0</v>
      </c>
      <c r="AF297" s="549">
        <v>0</v>
      </c>
      <c r="AG297" s="549">
        <v>0</v>
      </c>
      <c r="AH297" s="549">
        <v>0</v>
      </c>
      <c r="AI297" s="549">
        <v>0</v>
      </c>
      <c r="AJ297" s="549">
        <v>0</v>
      </c>
      <c r="AK297" s="549">
        <v>0</v>
      </c>
      <c r="AL297" s="549">
        <v>0</v>
      </c>
      <c r="AM297" s="549">
        <v>0</v>
      </c>
      <c r="AN297" s="549">
        <v>0</v>
      </c>
      <c r="AO297" s="549">
        <v>0</v>
      </c>
      <c r="AP297" s="549">
        <v>0</v>
      </c>
      <c r="AQ297" s="549">
        <v>0</v>
      </c>
      <c r="AR297" s="549">
        <v>0</v>
      </c>
      <c r="AS297" s="549">
        <v>0</v>
      </c>
      <c r="AT297" s="549">
        <v>0</v>
      </c>
      <c r="AU297" s="549">
        <v>0</v>
      </c>
      <c r="AV297" s="549">
        <v>0</v>
      </c>
      <c r="AW297" s="549">
        <v>0</v>
      </c>
      <c r="AX297" s="549">
        <v>0</v>
      </c>
      <c r="AY297" s="549">
        <v>0</v>
      </c>
      <c r="AZ297" s="550">
        <v>0</v>
      </c>
    </row>
    <row r="298" spans="1:52" s="469" customFormat="1">
      <c r="A298" s="485">
        <f>'[4]Allocation Methodology'!A48</f>
        <v>44</v>
      </c>
      <c r="B298" s="486" t="str">
        <f>'[4]Allocation Methodology'!B48</f>
        <v>Demand Response 1</v>
      </c>
      <c r="C298" s="486" t="str">
        <f>'[4]Allocation Methodology'!C48</f>
        <v>Business, Industrial</v>
      </c>
      <c r="D298" s="486"/>
      <c r="E298" s="486">
        <f>'[4]Allocation Methodology'!D48</f>
        <v>2009</v>
      </c>
      <c r="F298" s="487" t="str">
        <f>'[4]Allocation Methodology'!E48</f>
        <v>Final</v>
      </c>
      <c r="G298" s="471" t="b">
        <v>0</v>
      </c>
      <c r="H298" s="545">
        <v>0</v>
      </c>
      <c r="I298" s="546">
        <v>0</v>
      </c>
      <c r="J298" s="546">
        <v>0</v>
      </c>
      <c r="K298" s="546">
        <v>52.538773828022777</v>
      </c>
      <c r="L298" s="546">
        <v>0</v>
      </c>
      <c r="M298" s="546">
        <v>0</v>
      </c>
      <c r="N298" s="546">
        <v>0</v>
      </c>
      <c r="O298" s="546">
        <v>0</v>
      </c>
      <c r="P298" s="546">
        <v>0</v>
      </c>
      <c r="Q298" s="546">
        <v>0</v>
      </c>
      <c r="R298" s="546">
        <v>0</v>
      </c>
      <c r="S298" s="546">
        <v>0</v>
      </c>
      <c r="T298" s="546">
        <v>0</v>
      </c>
      <c r="U298" s="546">
        <v>0</v>
      </c>
      <c r="V298" s="546">
        <v>0</v>
      </c>
      <c r="W298" s="546">
        <v>0</v>
      </c>
      <c r="X298" s="546">
        <v>0</v>
      </c>
      <c r="Y298" s="546">
        <v>0</v>
      </c>
      <c r="Z298" s="546">
        <v>0</v>
      </c>
      <c r="AA298" s="546">
        <v>0</v>
      </c>
      <c r="AB298" s="546">
        <v>0</v>
      </c>
      <c r="AC298" s="546">
        <v>0</v>
      </c>
      <c r="AD298" s="546">
        <v>0</v>
      </c>
      <c r="AE298" s="546">
        <v>0</v>
      </c>
      <c r="AF298" s="546">
        <v>0</v>
      </c>
      <c r="AG298" s="546">
        <v>0</v>
      </c>
      <c r="AH298" s="546">
        <v>0</v>
      </c>
      <c r="AI298" s="546">
        <v>0</v>
      </c>
      <c r="AJ298" s="546">
        <v>0</v>
      </c>
      <c r="AK298" s="546">
        <v>0</v>
      </c>
      <c r="AL298" s="546">
        <v>0</v>
      </c>
      <c r="AM298" s="546">
        <v>0</v>
      </c>
      <c r="AN298" s="546">
        <v>0</v>
      </c>
      <c r="AO298" s="546">
        <v>0</v>
      </c>
      <c r="AP298" s="546">
        <v>0</v>
      </c>
      <c r="AQ298" s="546">
        <v>0</v>
      </c>
      <c r="AR298" s="546">
        <v>0</v>
      </c>
      <c r="AS298" s="546">
        <v>0</v>
      </c>
      <c r="AT298" s="546">
        <v>0</v>
      </c>
      <c r="AU298" s="546">
        <v>0</v>
      </c>
      <c r="AV298" s="546">
        <v>0</v>
      </c>
      <c r="AW298" s="546">
        <v>0</v>
      </c>
      <c r="AX298" s="546">
        <v>0</v>
      </c>
      <c r="AY298" s="546">
        <v>0</v>
      </c>
      <c r="AZ298" s="547">
        <v>0</v>
      </c>
    </row>
    <row r="299" spans="1:52" s="469" customFormat="1">
      <c r="A299" s="492">
        <f>'[4]Allocation Methodology'!A49</f>
        <v>45</v>
      </c>
      <c r="B299" s="493" t="str">
        <f>'[4]Allocation Methodology'!B49</f>
        <v>Demand Response 2</v>
      </c>
      <c r="C299" s="493" t="str">
        <f>'[4]Allocation Methodology'!C49</f>
        <v>Business, Industrial</v>
      </c>
      <c r="D299" s="493"/>
      <c r="E299" s="493">
        <f>'[4]Allocation Methodology'!D49</f>
        <v>2009</v>
      </c>
      <c r="F299" s="494" t="str">
        <f>'[4]Allocation Methodology'!E49</f>
        <v>Final</v>
      </c>
      <c r="G299" s="471" t="b">
        <v>0</v>
      </c>
      <c r="H299" s="548">
        <v>0</v>
      </c>
      <c r="I299" s="549">
        <v>0</v>
      </c>
      <c r="J299" s="549">
        <v>0</v>
      </c>
      <c r="K299" s="549">
        <v>500.14183397325576</v>
      </c>
      <c r="L299" s="549">
        <v>0</v>
      </c>
      <c r="M299" s="549">
        <v>0</v>
      </c>
      <c r="N299" s="549">
        <v>0</v>
      </c>
      <c r="O299" s="549">
        <v>0</v>
      </c>
      <c r="P299" s="549">
        <v>0</v>
      </c>
      <c r="Q299" s="549">
        <v>0</v>
      </c>
      <c r="R299" s="549">
        <v>0</v>
      </c>
      <c r="S299" s="549">
        <v>0</v>
      </c>
      <c r="T299" s="549">
        <v>0</v>
      </c>
      <c r="U299" s="549">
        <v>0</v>
      </c>
      <c r="V299" s="549">
        <v>0</v>
      </c>
      <c r="W299" s="549">
        <v>0</v>
      </c>
      <c r="X299" s="549">
        <v>0</v>
      </c>
      <c r="Y299" s="549">
        <v>0</v>
      </c>
      <c r="Z299" s="549">
        <v>0</v>
      </c>
      <c r="AA299" s="549">
        <v>0</v>
      </c>
      <c r="AB299" s="549">
        <v>0</v>
      </c>
      <c r="AC299" s="549">
        <v>0</v>
      </c>
      <c r="AD299" s="549">
        <v>0</v>
      </c>
      <c r="AE299" s="549">
        <v>0</v>
      </c>
      <c r="AF299" s="549">
        <v>0</v>
      </c>
      <c r="AG299" s="549">
        <v>0</v>
      </c>
      <c r="AH299" s="549">
        <v>0</v>
      </c>
      <c r="AI299" s="549">
        <v>0</v>
      </c>
      <c r="AJ299" s="549">
        <v>0</v>
      </c>
      <c r="AK299" s="549">
        <v>0</v>
      </c>
      <c r="AL299" s="549">
        <v>0</v>
      </c>
      <c r="AM299" s="549">
        <v>0</v>
      </c>
      <c r="AN299" s="549">
        <v>0</v>
      </c>
      <c r="AO299" s="549">
        <v>0</v>
      </c>
      <c r="AP299" s="549">
        <v>0</v>
      </c>
      <c r="AQ299" s="549">
        <v>0</v>
      </c>
      <c r="AR299" s="549">
        <v>0</v>
      </c>
      <c r="AS299" s="549">
        <v>0</v>
      </c>
      <c r="AT299" s="549">
        <v>0</v>
      </c>
      <c r="AU299" s="549">
        <v>0</v>
      </c>
      <c r="AV299" s="549">
        <v>0</v>
      </c>
      <c r="AW299" s="549">
        <v>0</v>
      </c>
      <c r="AX299" s="549">
        <v>0</v>
      </c>
      <c r="AY299" s="549">
        <v>0</v>
      </c>
      <c r="AZ299" s="550">
        <v>0</v>
      </c>
    </row>
    <row r="300" spans="1:52" s="469" customFormat="1">
      <c r="A300" s="485">
        <f>'[4]Allocation Methodology'!A50</f>
        <v>46</v>
      </c>
      <c r="B300" s="486" t="str">
        <f>'[4]Allocation Methodology'!B50</f>
        <v>Demand Response 3</v>
      </c>
      <c r="C300" s="486" t="str">
        <f>'[4]Allocation Methodology'!C50</f>
        <v>Business, Industrial</v>
      </c>
      <c r="D300" s="486"/>
      <c r="E300" s="486">
        <f>'[4]Allocation Methodology'!D50</f>
        <v>2009</v>
      </c>
      <c r="F300" s="487" t="str">
        <f>'[4]Allocation Methodology'!E50</f>
        <v>Final</v>
      </c>
      <c r="G300" s="471" t="b">
        <v>0</v>
      </c>
      <c r="H300" s="545">
        <v>0</v>
      </c>
      <c r="I300" s="546">
        <v>0</v>
      </c>
      <c r="J300" s="546">
        <v>0</v>
      </c>
      <c r="K300" s="546">
        <v>9.5525043323677785</v>
      </c>
      <c r="L300" s="546">
        <v>0</v>
      </c>
      <c r="M300" s="546">
        <v>0</v>
      </c>
      <c r="N300" s="546">
        <v>0</v>
      </c>
      <c r="O300" s="546">
        <v>0</v>
      </c>
      <c r="P300" s="546">
        <v>0</v>
      </c>
      <c r="Q300" s="546">
        <v>0</v>
      </c>
      <c r="R300" s="546">
        <v>0</v>
      </c>
      <c r="S300" s="546">
        <v>0</v>
      </c>
      <c r="T300" s="546">
        <v>0</v>
      </c>
      <c r="U300" s="546">
        <v>0</v>
      </c>
      <c r="V300" s="546">
        <v>0</v>
      </c>
      <c r="W300" s="546">
        <v>0</v>
      </c>
      <c r="X300" s="546">
        <v>0</v>
      </c>
      <c r="Y300" s="546">
        <v>0</v>
      </c>
      <c r="Z300" s="546">
        <v>0</v>
      </c>
      <c r="AA300" s="546">
        <v>0</v>
      </c>
      <c r="AB300" s="546">
        <v>0</v>
      </c>
      <c r="AC300" s="546">
        <v>0</v>
      </c>
      <c r="AD300" s="546">
        <v>0</v>
      </c>
      <c r="AE300" s="546">
        <v>0</v>
      </c>
      <c r="AF300" s="546">
        <v>0</v>
      </c>
      <c r="AG300" s="546">
        <v>0</v>
      </c>
      <c r="AH300" s="546">
        <v>0</v>
      </c>
      <c r="AI300" s="546">
        <v>0</v>
      </c>
      <c r="AJ300" s="546">
        <v>0</v>
      </c>
      <c r="AK300" s="546">
        <v>0</v>
      </c>
      <c r="AL300" s="546">
        <v>0</v>
      </c>
      <c r="AM300" s="546">
        <v>0</v>
      </c>
      <c r="AN300" s="546">
        <v>0</v>
      </c>
      <c r="AO300" s="546">
        <v>0</v>
      </c>
      <c r="AP300" s="546">
        <v>0</v>
      </c>
      <c r="AQ300" s="546">
        <v>0</v>
      </c>
      <c r="AR300" s="546">
        <v>0</v>
      </c>
      <c r="AS300" s="546">
        <v>0</v>
      </c>
      <c r="AT300" s="546">
        <v>0</v>
      </c>
      <c r="AU300" s="546">
        <v>0</v>
      </c>
      <c r="AV300" s="546">
        <v>0</v>
      </c>
      <c r="AW300" s="546">
        <v>0</v>
      </c>
      <c r="AX300" s="546">
        <v>0</v>
      </c>
      <c r="AY300" s="546">
        <v>0</v>
      </c>
      <c r="AZ300" s="547">
        <v>0</v>
      </c>
    </row>
    <row r="301" spans="1:52" s="469" customFormat="1">
      <c r="A301" s="492">
        <f>'[4]Allocation Methodology'!A51</f>
        <v>47</v>
      </c>
      <c r="B301" s="493" t="str">
        <f>'[4]Allocation Methodology'!B51</f>
        <v>Loblaw &amp; York Region Demand Response</v>
      </c>
      <c r="C301" s="493" t="str">
        <f>'[4]Allocation Methodology'!C51</f>
        <v>Business, Industrial</v>
      </c>
      <c r="D301" s="493"/>
      <c r="E301" s="493">
        <f>'[4]Allocation Methodology'!D51</f>
        <v>2009</v>
      </c>
      <c r="F301" s="494" t="str">
        <f>'[4]Allocation Methodology'!E51</f>
        <v>Final</v>
      </c>
      <c r="G301" s="471" t="b">
        <v>0</v>
      </c>
      <c r="H301" s="548">
        <v>0</v>
      </c>
      <c r="I301" s="549">
        <v>0</v>
      </c>
      <c r="J301" s="549">
        <v>0</v>
      </c>
      <c r="K301" s="549">
        <v>0</v>
      </c>
      <c r="L301" s="549">
        <v>0</v>
      </c>
      <c r="M301" s="549">
        <v>0</v>
      </c>
      <c r="N301" s="549">
        <v>0</v>
      </c>
      <c r="O301" s="549">
        <v>0</v>
      </c>
      <c r="P301" s="549">
        <v>0</v>
      </c>
      <c r="Q301" s="549">
        <v>0</v>
      </c>
      <c r="R301" s="549">
        <v>0</v>
      </c>
      <c r="S301" s="549">
        <v>0</v>
      </c>
      <c r="T301" s="549">
        <v>0</v>
      </c>
      <c r="U301" s="549">
        <v>0</v>
      </c>
      <c r="V301" s="549">
        <v>0</v>
      </c>
      <c r="W301" s="549">
        <v>0</v>
      </c>
      <c r="X301" s="549">
        <v>0</v>
      </c>
      <c r="Y301" s="549">
        <v>0</v>
      </c>
      <c r="Z301" s="549">
        <v>0</v>
      </c>
      <c r="AA301" s="549">
        <v>0</v>
      </c>
      <c r="AB301" s="549">
        <v>0</v>
      </c>
      <c r="AC301" s="549">
        <v>0</v>
      </c>
      <c r="AD301" s="549">
        <v>0</v>
      </c>
      <c r="AE301" s="549">
        <v>0</v>
      </c>
      <c r="AF301" s="549">
        <v>0</v>
      </c>
      <c r="AG301" s="549">
        <v>0</v>
      </c>
      <c r="AH301" s="549">
        <v>0</v>
      </c>
      <c r="AI301" s="549">
        <v>0</v>
      </c>
      <c r="AJ301" s="549">
        <v>0</v>
      </c>
      <c r="AK301" s="549">
        <v>0</v>
      </c>
      <c r="AL301" s="549">
        <v>0</v>
      </c>
      <c r="AM301" s="549">
        <v>0</v>
      </c>
      <c r="AN301" s="549">
        <v>0</v>
      </c>
      <c r="AO301" s="549">
        <v>0</v>
      </c>
      <c r="AP301" s="549">
        <v>0</v>
      </c>
      <c r="AQ301" s="549">
        <v>0</v>
      </c>
      <c r="AR301" s="549">
        <v>0</v>
      </c>
      <c r="AS301" s="549">
        <v>0</v>
      </c>
      <c r="AT301" s="549">
        <v>0</v>
      </c>
      <c r="AU301" s="549">
        <v>0</v>
      </c>
      <c r="AV301" s="549">
        <v>0</v>
      </c>
      <c r="AW301" s="549">
        <v>0</v>
      </c>
      <c r="AX301" s="549">
        <v>0</v>
      </c>
      <c r="AY301" s="549">
        <v>0</v>
      </c>
      <c r="AZ301" s="550">
        <v>0</v>
      </c>
    </row>
    <row r="302" spans="1:52" s="469" customFormat="1">
      <c r="A302" s="485">
        <f>'[4]Allocation Methodology'!A52</f>
        <v>48</v>
      </c>
      <c r="B302" s="486" t="str">
        <f>'[4]Allocation Methodology'!B52</f>
        <v>LDC Custom - Thunder Bay Hydro - Phantom Load</v>
      </c>
      <c r="C302" s="486" t="str">
        <f>'[4]Allocation Methodology'!C52</f>
        <v>Consumer</v>
      </c>
      <c r="D302" s="486"/>
      <c r="E302" s="486">
        <f>'[4]Allocation Methodology'!D52</f>
        <v>2009</v>
      </c>
      <c r="F302" s="487" t="str">
        <f>'[4]Allocation Methodology'!E52</f>
        <v>Final</v>
      </c>
      <c r="G302" s="471" t="b">
        <v>0</v>
      </c>
      <c r="H302" s="545">
        <v>0</v>
      </c>
      <c r="I302" s="546">
        <v>0</v>
      </c>
      <c r="J302" s="546">
        <v>0</v>
      </c>
      <c r="K302" s="546">
        <v>0</v>
      </c>
      <c r="L302" s="546">
        <v>0</v>
      </c>
      <c r="M302" s="546">
        <v>0</v>
      </c>
      <c r="N302" s="546">
        <v>0</v>
      </c>
      <c r="O302" s="546">
        <v>0</v>
      </c>
      <c r="P302" s="546">
        <v>0</v>
      </c>
      <c r="Q302" s="546">
        <v>0</v>
      </c>
      <c r="R302" s="546">
        <v>0</v>
      </c>
      <c r="S302" s="546">
        <v>0</v>
      </c>
      <c r="T302" s="546">
        <v>0</v>
      </c>
      <c r="U302" s="546">
        <v>0</v>
      </c>
      <c r="V302" s="546">
        <v>0</v>
      </c>
      <c r="W302" s="546">
        <v>0</v>
      </c>
      <c r="X302" s="546">
        <v>0</v>
      </c>
      <c r="Y302" s="546">
        <v>0</v>
      </c>
      <c r="Z302" s="546">
        <v>0</v>
      </c>
      <c r="AA302" s="546">
        <v>0</v>
      </c>
      <c r="AB302" s="546">
        <v>0</v>
      </c>
      <c r="AC302" s="546">
        <v>0</v>
      </c>
      <c r="AD302" s="546">
        <v>0</v>
      </c>
      <c r="AE302" s="546">
        <v>0</v>
      </c>
      <c r="AF302" s="546">
        <v>0</v>
      </c>
      <c r="AG302" s="546">
        <v>0</v>
      </c>
      <c r="AH302" s="546">
        <v>0</v>
      </c>
      <c r="AI302" s="546">
        <v>0</v>
      </c>
      <c r="AJ302" s="546">
        <v>0</v>
      </c>
      <c r="AK302" s="546">
        <v>0</v>
      </c>
      <c r="AL302" s="546">
        <v>0</v>
      </c>
      <c r="AM302" s="546">
        <v>0</v>
      </c>
      <c r="AN302" s="546">
        <v>0</v>
      </c>
      <c r="AO302" s="546">
        <v>0</v>
      </c>
      <c r="AP302" s="546">
        <v>0</v>
      </c>
      <c r="AQ302" s="546">
        <v>0</v>
      </c>
      <c r="AR302" s="546">
        <v>0</v>
      </c>
      <c r="AS302" s="546">
        <v>0</v>
      </c>
      <c r="AT302" s="546">
        <v>0</v>
      </c>
      <c r="AU302" s="546">
        <v>0</v>
      </c>
      <c r="AV302" s="546">
        <v>0</v>
      </c>
      <c r="AW302" s="546">
        <v>0</v>
      </c>
      <c r="AX302" s="546">
        <v>0</v>
      </c>
      <c r="AY302" s="546">
        <v>0</v>
      </c>
      <c r="AZ302" s="547">
        <v>0</v>
      </c>
    </row>
    <row r="303" spans="1:52" s="469" customFormat="1">
      <c r="A303" s="522">
        <f>'[4]Allocation Methodology'!A53</f>
        <v>49</v>
      </c>
      <c r="B303" s="523" t="str">
        <f>'[4]Allocation Methodology'!B53</f>
        <v>LDC Custom - Toronto Hydro - Summer Challenge</v>
      </c>
      <c r="C303" s="523" t="str">
        <f>'[4]Allocation Methodology'!C53</f>
        <v>Consumer</v>
      </c>
      <c r="D303" s="523"/>
      <c r="E303" s="523">
        <f>'[4]Allocation Methodology'!D53</f>
        <v>2009</v>
      </c>
      <c r="F303" s="524" t="str">
        <f>'[4]Allocation Methodology'!E53</f>
        <v>Final</v>
      </c>
      <c r="G303" s="471" t="b">
        <v>0</v>
      </c>
      <c r="H303" s="560">
        <v>0</v>
      </c>
      <c r="I303" s="561">
        <v>0</v>
      </c>
      <c r="J303" s="561">
        <v>0</v>
      </c>
      <c r="K303" s="561">
        <v>0</v>
      </c>
      <c r="L303" s="561">
        <v>0</v>
      </c>
      <c r="M303" s="561">
        <v>0</v>
      </c>
      <c r="N303" s="561">
        <v>0</v>
      </c>
      <c r="O303" s="561">
        <v>0</v>
      </c>
      <c r="P303" s="561">
        <v>0</v>
      </c>
      <c r="Q303" s="561">
        <v>0</v>
      </c>
      <c r="R303" s="561">
        <v>0</v>
      </c>
      <c r="S303" s="561">
        <v>0</v>
      </c>
      <c r="T303" s="561">
        <v>0</v>
      </c>
      <c r="U303" s="561">
        <v>0</v>
      </c>
      <c r="V303" s="561">
        <v>0</v>
      </c>
      <c r="W303" s="561">
        <v>0</v>
      </c>
      <c r="X303" s="561">
        <v>0</v>
      </c>
      <c r="Y303" s="561">
        <v>0</v>
      </c>
      <c r="Z303" s="561">
        <v>0</v>
      </c>
      <c r="AA303" s="561">
        <v>0</v>
      </c>
      <c r="AB303" s="561">
        <v>0</v>
      </c>
      <c r="AC303" s="561">
        <v>0</v>
      </c>
      <c r="AD303" s="561">
        <v>0</v>
      </c>
      <c r="AE303" s="561">
        <v>0</v>
      </c>
      <c r="AF303" s="561">
        <v>0</v>
      </c>
      <c r="AG303" s="561">
        <v>0</v>
      </c>
      <c r="AH303" s="561">
        <v>0</v>
      </c>
      <c r="AI303" s="561">
        <v>0</v>
      </c>
      <c r="AJ303" s="561">
        <v>0</v>
      </c>
      <c r="AK303" s="561">
        <v>0</v>
      </c>
      <c r="AL303" s="561">
        <v>0</v>
      </c>
      <c r="AM303" s="561">
        <v>0</v>
      </c>
      <c r="AN303" s="561">
        <v>0</v>
      </c>
      <c r="AO303" s="561">
        <v>0</v>
      </c>
      <c r="AP303" s="561">
        <v>0</v>
      </c>
      <c r="AQ303" s="561">
        <v>0</v>
      </c>
      <c r="AR303" s="561">
        <v>0</v>
      </c>
      <c r="AS303" s="561">
        <v>0</v>
      </c>
      <c r="AT303" s="561">
        <v>0</v>
      </c>
      <c r="AU303" s="561">
        <v>0</v>
      </c>
      <c r="AV303" s="561">
        <v>0</v>
      </c>
      <c r="AW303" s="561">
        <v>0</v>
      </c>
      <c r="AX303" s="561">
        <v>0</v>
      </c>
      <c r="AY303" s="561">
        <v>0</v>
      </c>
      <c r="AZ303" s="562">
        <v>0</v>
      </c>
    </row>
    <row r="304" spans="1:52" s="469" customFormat="1">
      <c r="A304" s="514">
        <f>'[4]Allocation Methodology'!A54</f>
        <v>50</v>
      </c>
      <c r="B304" s="515" t="str">
        <f>'[4]Allocation Methodology'!B54</f>
        <v>LDC Custom - PowerStream - Data Centers</v>
      </c>
      <c r="C304" s="515" t="str">
        <f>'[4]Allocation Methodology'!C54</f>
        <v>Business</v>
      </c>
      <c r="D304" s="515"/>
      <c r="E304" s="515">
        <f>'[4]Allocation Methodology'!D54</f>
        <v>2009</v>
      </c>
      <c r="F304" s="516" t="str">
        <f>'[4]Allocation Methodology'!E54</f>
        <v>Final</v>
      </c>
      <c r="G304" s="471"/>
      <c r="H304" s="557">
        <v>0</v>
      </c>
      <c r="I304" s="558">
        <v>0</v>
      </c>
      <c r="J304" s="558">
        <v>0</v>
      </c>
      <c r="K304" s="558">
        <v>0</v>
      </c>
      <c r="L304" s="558">
        <v>0</v>
      </c>
      <c r="M304" s="558">
        <v>0</v>
      </c>
      <c r="N304" s="558">
        <v>0</v>
      </c>
      <c r="O304" s="558">
        <v>0</v>
      </c>
      <c r="P304" s="558">
        <v>0</v>
      </c>
      <c r="Q304" s="558">
        <v>0</v>
      </c>
      <c r="R304" s="558">
        <v>0</v>
      </c>
      <c r="S304" s="558">
        <v>0</v>
      </c>
      <c r="T304" s="558">
        <v>0</v>
      </c>
      <c r="U304" s="558">
        <v>0</v>
      </c>
      <c r="V304" s="558">
        <v>0</v>
      </c>
      <c r="W304" s="558">
        <v>0</v>
      </c>
      <c r="X304" s="558">
        <v>0</v>
      </c>
      <c r="Y304" s="558">
        <v>0</v>
      </c>
      <c r="Z304" s="558">
        <v>0</v>
      </c>
      <c r="AA304" s="558">
        <v>0</v>
      </c>
      <c r="AB304" s="558">
        <v>0</v>
      </c>
      <c r="AC304" s="558">
        <v>0</v>
      </c>
      <c r="AD304" s="558">
        <v>0</v>
      </c>
      <c r="AE304" s="558">
        <v>0</v>
      </c>
      <c r="AF304" s="558">
        <v>0</v>
      </c>
      <c r="AG304" s="558">
        <v>0</v>
      </c>
      <c r="AH304" s="558">
        <v>0</v>
      </c>
      <c r="AI304" s="558">
        <v>0</v>
      </c>
      <c r="AJ304" s="558">
        <v>0</v>
      </c>
      <c r="AK304" s="558">
        <v>0</v>
      </c>
      <c r="AL304" s="558">
        <v>0</v>
      </c>
      <c r="AM304" s="558">
        <v>0</v>
      </c>
      <c r="AN304" s="558">
        <v>0</v>
      </c>
      <c r="AO304" s="558">
        <v>0</v>
      </c>
      <c r="AP304" s="558">
        <v>0</v>
      </c>
      <c r="AQ304" s="558">
        <v>0</v>
      </c>
      <c r="AR304" s="558">
        <v>0</v>
      </c>
      <c r="AS304" s="558">
        <v>0</v>
      </c>
      <c r="AT304" s="558">
        <v>0</v>
      </c>
      <c r="AU304" s="558">
        <v>0</v>
      </c>
      <c r="AV304" s="558">
        <v>0</v>
      </c>
      <c r="AW304" s="558">
        <v>0</v>
      </c>
      <c r="AX304" s="558">
        <v>0</v>
      </c>
      <c r="AY304" s="558">
        <v>0</v>
      </c>
      <c r="AZ304" s="559">
        <v>0</v>
      </c>
    </row>
    <row r="305" spans="1:52" s="469" customFormat="1">
      <c r="A305" s="478">
        <f>'[4]Allocation Methodology'!A55</f>
        <v>51</v>
      </c>
      <c r="B305" s="479" t="str">
        <f>'[4]Allocation Methodology'!B55</f>
        <v>Toronto Comprehensive Adjustment</v>
      </c>
      <c r="C305" s="479" t="str">
        <f>'[4]Allocation Methodology'!C55</f>
        <v>Consumer, Business</v>
      </c>
      <c r="D305" s="479"/>
      <c r="E305" s="479">
        <f>'[4]Allocation Methodology'!D55</f>
        <v>2008</v>
      </c>
      <c r="F305" s="480" t="str">
        <f>'[4]Allocation Methodology'!E55</f>
        <v>Final</v>
      </c>
      <c r="G305" s="471"/>
      <c r="H305" s="541">
        <v>0</v>
      </c>
      <c r="I305" s="543">
        <v>0</v>
      </c>
      <c r="J305" s="543">
        <v>0</v>
      </c>
      <c r="K305" s="543">
        <v>0</v>
      </c>
      <c r="L305" s="543">
        <v>0</v>
      </c>
      <c r="M305" s="543">
        <v>0</v>
      </c>
      <c r="N305" s="543">
        <v>0</v>
      </c>
      <c r="O305" s="543">
        <v>0</v>
      </c>
      <c r="P305" s="543">
        <v>0</v>
      </c>
      <c r="Q305" s="543">
        <v>0</v>
      </c>
      <c r="R305" s="543">
        <v>0</v>
      </c>
      <c r="S305" s="543">
        <v>0</v>
      </c>
      <c r="T305" s="543">
        <v>0</v>
      </c>
      <c r="U305" s="543">
        <v>0</v>
      </c>
      <c r="V305" s="543">
        <v>0</v>
      </c>
      <c r="W305" s="543">
        <v>0</v>
      </c>
      <c r="X305" s="543">
        <v>0</v>
      </c>
      <c r="Y305" s="543">
        <v>0</v>
      </c>
      <c r="Z305" s="543">
        <v>0</v>
      </c>
      <c r="AA305" s="543">
        <v>0</v>
      </c>
      <c r="AB305" s="543">
        <v>0</v>
      </c>
      <c r="AC305" s="543">
        <v>0</v>
      </c>
      <c r="AD305" s="543">
        <v>0</v>
      </c>
      <c r="AE305" s="543">
        <v>0</v>
      </c>
      <c r="AF305" s="543">
        <v>0</v>
      </c>
      <c r="AG305" s="543">
        <v>0</v>
      </c>
      <c r="AH305" s="543">
        <v>0</v>
      </c>
      <c r="AI305" s="543">
        <v>0</v>
      </c>
      <c r="AJ305" s="543">
        <v>0</v>
      </c>
      <c r="AK305" s="543">
        <v>0</v>
      </c>
      <c r="AL305" s="543">
        <v>0</v>
      </c>
      <c r="AM305" s="543">
        <v>0</v>
      </c>
      <c r="AN305" s="543">
        <v>0</v>
      </c>
      <c r="AO305" s="543">
        <v>0</v>
      </c>
      <c r="AP305" s="543">
        <v>0</v>
      </c>
      <c r="AQ305" s="543">
        <v>0</v>
      </c>
      <c r="AR305" s="543">
        <v>0</v>
      </c>
      <c r="AS305" s="543">
        <v>0</v>
      </c>
      <c r="AT305" s="543">
        <v>0</v>
      </c>
      <c r="AU305" s="543">
        <v>0</v>
      </c>
      <c r="AV305" s="543">
        <v>0</v>
      </c>
      <c r="AW305" s="543">
        <v>0</v>
      </c>
      <c r="AX305" s="543">
        <v>0</v>
      </c>
      <c r="AY305" s="543">
        <v>0</v>
      </c>
      <c r="AZ305" s="544">
        <v>0</v>
      </c>
    </row>
    <row r="306" spans="1:52" s="469" customFormat="1">
      <c r="A306" s="514">
        <f>'[4]Allocation Methodology'!A56</f>
        <v>52</v>
      </c>
      <c r="B306" s="515" t="str">
        <f>'[4]Allocation Methodology'!B56</f>
        <v>LDC Custom - Hydro One Networks Inc. - Double Return Adjustment</v>
      </c>
      <c r="C306" s="515" t="str">
        <f>'[4]Allocation Methodology'!C56</f>
        <v>Business, Industrial</v>
      </c>
      <c r="D306" s="515"/>
      <c r="E306" s="515">
        <f>'[4]Allocation Methodology'!D56</f>
        <v>2008</v>
      </c>
      <c r="F306" s="516" t="str">
        <f>'[4]Allocation Methodology'!E56</f>
        <v>Final</v>
      </c>
      <c r="G306" s="471"/>
      <c r="H306" s="557">
        <v>0</v>
      </c>
      <c r="I306" s="558">
        <v>0</v>
      </c>
      <c r="J306" s="558">
        <v>0</v>
      </c>
      <c r="K306" s="558">
        <v>0</v>
      </c>
      <c r="L306" s="558">
        <v>0</v>
      </c>
      <c r="M306" s="558">
        <v>0</v>
      </c>
      <c r="N306" s="558">
        <v>0</v>
      </c>
      <c r="O306" s="558">
        <v>0</v>
      </c>
      <c r="P306" s="558">
        <v>0</v>
      </c>
      <c r="Q306" s="558">
        <v>0</v>
      </c>
      <c r="R306" s="558">
        <v>0</v>
      </c>
      <c r="S306" s="558">
        <v>0</v>
      </c>
      <c r="T306" s="558">
        <v>0</v>
      </c>
      <c r="U306" s="558">
        <v>0</v>
      </c>
      <c r="V306" s="558">
        <v>0</v>
      </c>
      <c r="W306" s="558">
        <v>0</v>
      </c>
      <c r="X306" s="558">
        <v>0</v>
      </c>
      <c r="Y306" s="558">
        <v>0</v>
      </c>
      <c r="Z306" s="558">
        <v>0</v>
      </c>
      <c r="AA306" s="558">
        <v>0</v>
      </c>
      <c r="AB306" s="558">
        <v>0</v>
      </c>
      <c r="AC306" s="558">
        <v>0</v>
      </c>
      <c r="AD306" s="558">
        <v>0</v>
      </c>
      <c r="AE306" s="558">
        <v>0</v>
      </c>
      <c r="AF306" s="558">
        <v>0</v>
      </c>
      <c r="AG306" s="558">
        <v>0</v>
      </c>
      <c r="AH306" s="558">
        <v>0</v>
      </c>
      <c r="AI306" s="558">
        <v>0</v>
      </c>
      <c r="AJ306" s="558">
        <v>0</v>
      </c>
      <c r="AK306" s="558">
        <v>0</v>
      </c>
      <c r="AL306" s="558">
        <v>0</v>
      </c>
      <c r="AM306" s="558">
        <v>0</v>
      </c>
      <c r="AN306" s="558">
        <v>0</v>
      </c>
      <c r="AO306" s="558">
        <v>0</v>
      </c>
      <c r="AP306" s="558">
        <v>0</v>
      </c>
      <c r="AQ306" s="558">
        <v>0</v>
      </c>
      <c r="AR306" s="558">
        <v>0</v>
      </c>
      <c r="AS306" s="558">
        <v>0</v>
      </c>
      <c r="AT306" s="558">
        <v>0</v>
      </c>
      <c r="AU306" s="558">
        <v>0</v>
      </c>
      <c r="AV306" s="558">
        <v>0</v>
      </c>
      <c r="AW306" s="558">
        <v>0</v>
      </c>
      <c r="AX306" s="558">
        <v>0</v>
      </c>
      <c r="AY306" s="558">
        <v>0</v>
      </c>
      <c r="AZ306" s="559">
        <v>0</v>
      </c>
    </row>
    <row r="307" spans="1:52" s="469" customFormat="1">
      <c r="A307" s="478">
        <f>'[4]Allocation Methodology'!A57</f>
        <v>53</v>
      </c>
      <c r="B307" s="479" t="str">
        <f>'[4]Allocation Methodology'!B57</f>
        <v>Great Refrigerator Roundup</v>
      </c>
      <c r="C307" s="479" t="str">
        <f>'[4]Allocation Methodology'!C57</f>
        <v>Consumer</v>
      </c>
      <c r="D307" s="479"/>
      <c r="E307" s="479">
        <f>'[4]Allocation Methodology'!D57</f>
        <v>2010</v>
      </c>
      <c r="F307" s="480" t="str">
        <f>'[4]Allocation Methodology'!E57</f>
        <v>Final</v>
      </c>
      <c r="G307" s="471"/>
      <c r="H307" s="541">
        <v>0</v>
      </c>
      <c r="I307" s="543">
        <v>0</v>
      </c>
      <c r="J307" s="543">
        <v>0</v>
      </c>
      <c r="K307" s="543">
        <v>0</v>
      </c>
      <c r="L307" s="543">
        <v>170.83456159515654</v>
      </c>
      <c r="M307" s="543">
        <v>170.83456159515654</v>
      </c>
      <c r="N307" s="543">
        <v>170.83456159515654</v>
      </c>
      <c r="O307" s="543">
        <v>168.21679595681675</v>
      </c>
      <c r="P307" s="543">
        <v>119.96451670955268</v>
      </c>
      <c r="Q307" s="543">
        <v>0</v>
      </c>
      <c r="R307" s="543">
        <v>0</v>
      </c>
      <c r="S307" s="543">
        <v>0</v>
      </c>
      <c r="T307" s="543">
        <v>0</v>
      </c>
      <c r="U307" s="543">
        <v>0</v>
      </c>
      <c r="V307" s="543">
        <v>0</v>
      </c>
      <c r="W307" s="543">
        <v>0</v>
      </c>
      <c r="X307" s="543">
        <v>0</v>
      </c>
      <c r="Y307" s="543">
        <v>0</v>
      </c>
      <c r="Z307" s="543">
        <v>0</v>
      </c>
      <c r="AA307" s="543">
        <v>0</v>
      </c>
      <c r="AB307" s="543">
        <v>0</v>
      </c>
      <c r="AC307" s="543">
        <v>0</v>
      </c>
      <c r="AD307" s="543">
        <v>0</v>
      </c>
      <c r="AE307" s="543">
        <v>0</v>
      </c>
      <c r="AF307" s="543">
        <v>0</v>
      </c>
      <c r="AG307" s="543">
        <v>0</v>
      </c>
      <c r="AH307" s="543">
        <v>0</v>
      </c>
      <c r="AI307" s="543">
        <v>0</v>
      </c>
      <c r="AJ307" s="543">
        <v>0</v>
      </c>
      <c r="AK307" s="543">
        <v>0</v>
      </c>
      <c r="AL307" s="543">
        <v>0</v>
      </c>
      <c r="AM307" s="543">
        <v>0</v>
      </c>
      <c r="AN307" s="543">
        <v>0</v>
      </c>
      <c r="AO307" s="543">
        <v>0</v>
      </c>
      <c r="AP307" s="543">
        <v>0</v>
      </c>
      <c r="AQ307" s="543">
        <v>0</v>
      </c>
      <c r="AR307" s="543">
        <v>0</v>
      </c>
      <c r="AS307" s="543">
        <v>0</v>
      </c>
      <c r="AT307" s="543">
        <v>0</v>
      </c>
      <c r="AU307" s="543">
        <v>0</v>
      </c>
      <c r="AV307" s="543">
        <v>0</v>
      </c>
      <c r="AW307" s="543">
        <v>0</v>
      </c>
      <c r="AX307" s="543">
        <v>0</v>
      </c>
      <c r="AY307" s="543">
        <v>0</v>
      </c>
      <c r="AZ307" s="544">
        <v>0</v>
      </c>
    </row>
    <row r="308" spans="1:52" s="469" customFormat="1">
      <c r="A308" s="485">
        <f>'[4]Allocation Methodology'!A58</f>
        <v>54</v>
      </c>
      <c r="B308" s="486" t="str">
        <f>'[4]Allocation Methodology'!B58</f>
        <v>Cool Savings Rebate</v>
      </c>
      <c r="C308" s="486" t="str">
        <f>'[4]Allocation Methodology'!C58</f>
        <v>Consumer</v>
      </c>
      <c r="D308" s="486"/>
      <c r="E308" s="486">
        <f>'[4]Allocation Methodology'!D58</f>
        <v>2010</v>
      </c>
      <c r="F308" s="487" t="str">
        <f>'[4]Allocation Methodology'!E58</f>
        <v>Final</v>
      </c>
      <c r="G308" s="471"/>
      <c r="H308" s="545">
        <v>0</v>
      </c>
      <c r="I308" s="546">
        <v>0</v>
      </c>
      <c r="J308" s="546">
        <v>0</v>
      </c>
      <c r="K308" s="546">
        <v>0</v>
      </c>
      <c r="L308" s="546">
        <v>176.72958167168585</v>
      </c>
      <c r="M308" s="546">
        <v>176.72958167168585</v>
      </c>
      <c r="N308" s="546">
        <v>176.72958167168585</v>
      </c>
      <c r="O308" s="546">
        <v>176.72958167168585</v>
      </c>
      <c r="P308" s="546">
        <v>176.72958167168585</v>
      </c>
      <c r="Q308" s="546">
        <v>176.72958167168585</v>
      </c>
      <c r="R308" s="546">
        <v>176.72958167168585</v>
      </c>
      <c r="S308" s="546">
        <v>176.72958167168585</v>
      </c>
      <c r="T308" s="546">
        <v>176.72958167168585</v>
      </c>
      <c r="U308" s="546">
        <v>176.72958167168585</v>
      </c>
      <c r="V308" s="546">
        <v>176.72958167168585</v>
      </c>
      <c r="W308" s="546">
        <v>176.72958167168585</v>
      </c>
      <c r="X308" s="546">
        <v>176.72958167168585</v>
      </c>
      <c r="Y308" s="546">
        <v>176.72958167168585</v>
      </c>
      <c r="Z308" s="546">
        <v>176.72958167168585</v>
      </c>
      <c r="AA308" s="546">
        <v>173.9204971826579</v>
      </c>
      <c r="AB308" s="546">
        <v>173.9204971826579</v>
      </c>
      <c r="AC308" s="546">
        <v>173.9204971826579</v>
      </c>
      <c r="AD308" s="546">
        <v>166.94792225088</v>
      </c>
      <c r="AE308" s="546">
        <v>0</v>
      </c>
      <c r="AF308" s="546">
        <v>0</v>
      </c>
      <c r="AG308" s="546">
        <v>0</v>
      </c>
      <c r="AH308" s="546">
        <v>0</v>
      </c>
      <c r="AI308" s="546">
        <v>0</v>
      </c>
      <c r="AJ308" s="546">
        <v>0</v>
      </c>
      <c r="AK308" s="546">
        <v>0</v>
      </c>
      <c r="AL308" s="546">
        <v>0</v>
      </c>
      <c r="AM308" s="546">
        <v>0</v>
      </c>
      <c r="AN308" s="546">
        <v>0</v>
      </c>
      <c r="AO308" s="546">
        <v>0</v>
      </c>
      <c r="AP308" s="546">
        <v>0</v>
      </c>
      <c r="AQ308" s="546">
        <v>0</v>
      </c>
      <c r="AR308" s="546">
        <v>0</v>
      </c>
      <c r="AS308" s="546">
        <v>0</v>
      </c>
      <c r="AT308" s="546">
        <v>0</v>
      </c>
      <c r="AU308" s="546">
        <v>0</v>
      </c>
      <c r="AV308" s="546">
        <v>0</v>
      </c>
      <c r="AW308" s="546">
        <v>0</v>
      </c>
      <c r="AX308" s="546">
        <v>0</v>
      </c>
      <c r="AY308" s="546">
        <v>0</v>
      </c>
      <c r="AZ308" s="547">
        <v>0</v>
      </c>
    </row>
    <row r="309" spans="1:52" s="469" customFormat="1">
      <c r="A309" s="492">
        <f>'[4]Allocation Methodology'!A59</f>
        <v>55</v>
      </c>
      <c r="B309" s="493" t="str">
        <f>'[4]Allocation Methodology'!B59</f>
        <v>Every Kilowatt Counts Power Savings Event</v>
      </c>
      <c r="C309" s="493" t="str">
        <f>'[4]Allocation Methodology'!C59</f>
        <v>Consumer</v>
      </c>
      <c r="D309" s="493"/>
      <c r="E309" s="493">
        <f>'[4]Allocation Methodology'!D59</f>
        <v>2010</v>
      </c>
      <c r="F309" s="494" t="str">
        <f>'[4]Allocation Methodology'!E59</f>
        <v>Final</v>
      </c>
      <c r="G309" s="471"/>
      <c r="H309" s="548">
        <v>0</v>
      </c>
      <c r="I309" s="549">
        <v>0</v>
      </c>
      <c r="J309" s="549">
        <v>0</v>
      </c>
      <c r="K309" s="549">
        <v>0</v>
      </c>
      <c r="L309" s="549">
        <v>192.6893012970927</v>
      </c>
      <c r="M309" s="549">
        <v>192.17147681897112</v>
      </c>
      <c r="N309" s="549">
        <v>191.88661187630922</v>
      </c>
      <c r="O309" s="549">
        <v>191.88661187630922</v>
      </c>
      <c r="P309" s="549">
        <v>191.88661187630922</v>
      </c>
      <c r="Q309" s="549">
        <v>83.193269607573882</v>
      </c>
      <c r="R309" s="549">
        <v>67.450982207569339</v>
      </c>
      <c r="S309" s="549">
        <v>67.450982207569339</v>
      </c>
      <c r="T309" s="549">
        <v>67.450982207569339</v>
      </c>
      <c r="U309" s="549">
        <v>64.063237454818136</v>
      </c>
      <c r="V309" s="549">
        <v>46.566855854845656</v>
      </c>
      <c r="W309" s="549">
        <v>46.566855854845656</v>
      </c>
      <c r="X309" s="549">
        <v>40.402942161140551</v>
      </c>
      <c r="Y309" s="549">
        <v>40.402942161140551</v>
      </c>
      <c r="Z309" s="549">
        <v>40.402942161140551</v>
      </c>
      <c r="AA309" s="549">
        <v>24.649178003103213</v>
      </c>
      <c r="AB309" s="549">
        <v>0.32532502947040665</v>
      </c>
      <c r="AC309" s="549">
        <v>0.32532502947040665</v>
      </c>
      <c r="AD309" s="549">
        <v>0.32532502947040665</v>
      </c>
      <c r="AE309" s="549">
        <v>0.32532502947040665</v>
      </c>
      <c r="AF309" s="549">
        <v>0</v>
      </c>
      <c r="AG309" s="549">
        <v>0</v>
      </c>
      <c r="AH309" s="549">
        <v>0</v>
      </c>
      <c r="AI309" s="549">
        <v>0</v>
      </c>
      <c r="AJ309" s="549">
        <v>0</v>
      </c>
      <c r="AK309" s="549">
        <v>0</v>
      </c>
      <c r="AL309" s="549">
        <v>0</v>
      </c>
      <c r="AM309" s="549">
        <v>0</v>
      </c>
      <c r="AN309" s="549">
        <v>0</v>
      </c>
      <c r="AO309" s="549">
        <v>0</v>
      </c>
      <c r="AP309" s="549">
        <v>0</v>
      </c>
      <c r="AQ309" s="549">
        <v>0</v>
      </c>
      <c r="AR309" s="549">
        <v>0</v>
      </c>
      <c r="AS309" s="549">
        <v>0</v>
      </c>
      <c r="AT309" s="549">
        <v>0</v>
      </c>
      <c r="AU309" s="549">
        <v>0</v>
      </c>
      <c r="AV309" s="549">
        <v>0</v>
      </c>
      <c r="AW309" s="549">
        <v>0</v>
      </c>
      <c r="AX309" s="549">
        <v>0</v>
      </c>
      <c r="AY309" s="549">
        <v>0</v>
      </c>
      <c r="AZ309" s="550">
        <v>0</v>
      </c>
    </row>
    <row r="310" spans="1:52" s="469" customFormat="1">
      <c r="A310" s="485">
        <f>'[4]Allocation Methodology'!A60</f>
        <v>56</v>
      </c>
      <c r="B310" s="521" t="str">
        <f>'[4]Allocation Methodology'!B60</f>
        <v>peaksaver®</v>
      </c>
      <c r="C310" s="486" t="str">
        <f>'[4]Allocation Methodology'!C60</f>
        <v>Consumer, Business</v>
      </c>
      <c r="D310" s="486"/>
      <c r="E310" s="486">
        <f>'[4]Allocation Methodology'!D60</f>
        <v>2010</v>
      </c>
      <c r="F310" s="487" t="str">
        <f>'[4]Allocation Methodology'!E60</f>
        <v>Final</v>
      </c>
      <c r="G310" s="471"/>
      <c r="H310" s="545">
        <v>0</v>
      </c>
      <c r="I310" s="546">
        <v>0</v>
      </c>
      <c r="J310" s="546">
        <v>0</v>
      </c>
      <c r="K310" s="546">
        <v>0</v>
      </c>
      <c r="L310" s="546">
        <v>0</v>
      </c>
      <c r="M310" s="546">
        <v>0</v>
      </c>
      <c r="N310" s="546">
        <v>0</v>
      </c>
      <c r="O310" s="546">
        <v>0</v>
      </c>
      <c r="P310" s="546">
        <v>0</v>
      </c>
      <c r="Q310" s="546">
        <v>0</v>
      </c>
      <c r="R310" s="546">
        <v>0</v>
      </c>
      <c r="S310" s="546">
        <v>0</v>
      </c>
      <c r="T310" s="546">
        <v>0</v>
      </c>
      <c r="U310" s="546">
        <v>0</v>
      </c>
      <c r="V310" s="546">
        <v>0</v>
      </c>
      <c r="W310" s="546">
        <v>0</v>
      </c>
      <c r="X310" s="546">
        <v>0</v>
      </c>
      <c r="Y310" s="546">
        <v>0</v>
      </c>
      <c r="Z310" s="546">
        <v>0</v>
      </c>
      <c r="AA310" s="546">
        <v>0</v>
      </c>
      <c r="AB310" s="546">
        <v>0</v>
      </c>
      <c r="AC310" s="546">
        <v>0</v>
      </c>
      <c r="AD310" s="546">
        <v>0</v>
      </c>
      <c r="AE310" s="546">
        <v>0</v>
      </c>
      <c r="AF310" s="546">
        <v>0</v>
      </c>
      <c r="AG310" s="546">
        <v>0</v>
      </c>
      <c r="AH310" s="546">
        <v>0</v>
      </c>
      <c r="AI310" s="546">
        <v>0</v>
      </c>
      <c r="AJ310" s="546">
        <v>0</v>
      </c>
      <c r="AK310" s="546">
        <v>0</v>
      </c>
      <c r="AL310" s="546">
        <v>0</v>
      </c>
      <c r="AM310" s="546">
        <v>0</v>
      </c>
      <c r="AN310" s="546">
        <v>0</v>
      </c>
      <c r="AO310" s="546">
        <v>0</v>
      </c>
      <c r="AP310" s="546">
        <v>0</v>
      </c>
      <c r="AQ310" s="546">
        <v>0</v>
      </c>
      <c r="AR310" s="546">
        <v>0</v>
      </c>
      <c r="AS310" s="546">
        <v>0</v>
      </c>
      <c r="AT310" s="546">
        <v>0</v>
      </c>
      <c r="AU310" s="546">
        <v>0</v>
      </c>
      <c r="AV310" s="546">
        <v>0</v>
      </c>
      <c r="AW310" s="546">
        <v>0</v>
      </c>
      <c r="AX310" s="546">
        <v>0</v>
      </c>
      <c r="AY310" s="546">
        <v>0</v>
      </c>
      <c r="AZ310" s="547">
        <v>0</v>
      </c>
    </row>
    <row r="311" spans="1:52" s="469" customFormat="1">
      <c r="A311" s="492">
        <f>'[4]Allocation Methodology'!A61</f>
        <v>57</v>
      </c>
      <c r="B311" s="493" t="str">
        <f>'[4]Allocation Methodology'!B61</f>
        <v>Electricity Retrofit Incentive</v>
      </c>
      <c r="C311" s="493" t="str">
        <f>'[4]Allocation Methodology'!C61</f>
        <v>Consumer, Business</v>
      </c>
      <c r="D311" s="493"/>
      <c r="E311" s="493">
        <f>'[4]Allocation Methodology'!D61</f>
        <v>2010</v>
      </c>
      <c r="F311" s="494" t="str">
        <f>'[4]Allocation Methodology'!E61</f>
        <v>Final</v>
      </c>
      <c r="G311" s="471"/>
      <c r="H311" s="548">
        <v>0</v>
      </c>
      <c r="I311" s="549">
        <v>0</v>
      </c>
      <c r="J311" s="549">
        <v>0</v>
      </c>
      <c r="K311" s="549">
        <v>0</v>
      </c>
      <c r="L311" s="549">
        <v>474.69027159515292</v>
      </c>
      <c r="M311" s="549">
        <v>474.69027159515292</v>
      </c>
      <c r="N311" s="549">
        <v>474.69027159515292</v>
      </c>
      <c r="O311" s="549">
        <v>474.69027159515292</v>
      </c>
      <c r="P311" s="549">
        <v>474.69027159515292</v>
      </c>
      <c r="Q311" s="549">
        <v>474.69027159515292</v>
      </c>
      <c r="R311" s="549">
        <v>474.69027159515292</v>
      </c>
      <c r="S311" s="549">
        <v>474.69027159515292</v>
      </c>
      <c r="T311" s="549">
        <v>470.44041708106613</v>
      </c>
      <c r="U311" s="549">
        <v>106.46693290922506</v>
      </c>
      <c r="V311" s="549">
        <v>0</v>
      </c>
      <c r="W311" s="549">
        <v>0</v>
      </c>
      <c r="X311" s="549">
        <v>0</v>
      </c>
      <c r="Y311" s="549">
        <v>0</v>
      </c>
      <c r="Z311" s="549">
        <v>0</v>
      </c>
      <c r="AA311" s="549">
        <v>0</v>
      </c>
      <c r="AB311" s="549">
        <v>0</v>
      </c>
      <c r="AC311" s="549">
        <v>0</v>
      </c>
      <c r="AD311" s="549">
        <v>0</v>
      </c>
      <c r="AE311" s="549">
        <v>0</v>
      </c>
      <c r="AF311" s="549">
        <v>0</v>
      </c>
      <c r="AG311" s="549">
        <v>0</v>
      </c>
      <c r="AH311" s="549">
        <v>0</v>
      </c>
      <c r="AI311" s="549">
        <v>0</v>
      </c>
      <c r="AJ311" s="549">
        <v>0</v>
      </c>
      <c r="AK311" s="549">
        <v>0</v>
      </c>
      <c r="AL311" s="549">
        <v>0</v>
      </c>
      <c r="AM311" s="549">
        <v>0</v>
      </c>
      <c r="AN311" s="549">
        <v>0</v>
      </c>
      <c r="AO311" s="549">
        <v>0</v>
      </c>
      <c r="AP311" s="549">
        <v>0</v>
      </c>
      <c r="AQ311" s="549">
        <v>0</v>
      </c>
      <c r="AR311" s="549">
        <v>0</v>
      </c>
      <c r="AS311" s="549">
        <v>0</v>
      </c>
      <c r="AT311" s="549">
        <v>0</v>
      </c>
      <c r="AU311" s="549">
        <v>0</v>
      </c>
      <c r="AV311" s="549">
        <v>0</v>
      </c>
      <c r="AW311" s="549">
        <v>0</v>
      </c>
      <c r="AX311" s="549">
        <v>0</v>
      </c>
      <c r="AY311" s="549">
        <v>0</v>
      </c>
      <c r="AZ311" s="550">
        <v>0</v>
      </c>
    </row>
    <row r="312" spans="1:52" s="469" customFormat="1">
      <c r="A312" s="485">
        <f>'[4]Allocation Methodology'!A62</f>
        <v>58</v>
      </c>
      <c r="B312" s="486" t="str">
        <f>'[4]Allocation Methodology'!B62</f>
        <v>Toronto Comprehensive</v>
      </c>
      <c r="C312" s="486" t="str">
        <f>'[4]Allocation Methodology'!C62</f>
        <v>Consumer, Consumer Low-Income, Business, Industrial</v>
      </c>
      <c r="D312" s="486"/>
      <c r="E312" s="486">
        <f>'[4]Allocation Methodology'!D62</f>
        <v>2010</v>
      </c>
      <c r="F312" s="487" t="str">
        <f>'[4]Allocation Methodology'!E62</f>
        <v>Final</v>
      </c>
      <c r="G312" s="471"/>
      <c r="H312" s="545">
        <v>0</v>
      </c>
      <c r="I312" s="546">
        <v>0</v>
      </c>
      <c r="J312" s="546">
        <v>0</v>
      </c>
      <c r="K312" s="546">
        <v>0</v>
      </c>
      <c r="L312" s="546">
        <v>0</v>
      </c>
      <c r="M312" s="546">
        <v>0</v>
      </c>
      <c r="N312" s="546">
        <v>0</v>
      </c>
      <c r="O312" s="546">
        <v>0</v>
      </c>
      <c r="P312" s="546">
        <v>0</v>
      </c>
      <c r="Q312" s="546">
        <v>0</v>
      </c>
      <c r="R312" s="546">
        <v>0</v>
      </c>
      <c r="S312" s="546">
        <v>0</v>
      </c>
      <c r="T312" s="546">
        <v>0</v>
      </c>
      <c r="U312" s="546">
        <v>0</v>
      </c>
      <c r="V312" s="546">
        <v>0</v>
      </c>
      <c r="W312" s="546">
        <v>0</v>
      </c>
      <c r="X312" s="546">
        <v>0</v>
      </c>
      <c r="Y312" s="546">
        <v>0</v>
      </c>
      <c r="Z312" s="546">
        <v>0</v>
      </c>
      <c r="AA312" s="546">
        <v>0</v>
      </c>
      <c r="AB312" s="546">
        <v>0</v>
      </c>
      <c r="AC312" s="546">
        <v>0</v>
      </c>
      <c r="AD312" s="546">
        <v>0</v>
      </c>
      <c r="AE312" s="546">
        <v>0</v>
      </c>
      <c r="AF312" s="546">
        <v>0</v>
      </c>
      <c r="AG312" s="546">
        <v>0</v>
      </c>
      <c r="AH312" s="546">
        <v>0</v>
      </c>
      <c r="AI312" s="546">
        <v>0</v>
      </c>
      <c r="AJ312" s="546">
        <v>0</v>
      </c>
      <c r="AK312" s="546">
        <v>0</v>
      </c>
      <c r="AL312" s="546">
        <v>0</v>
      </c>
      <c r="AM312" s="546">
        <v>0</v>
      </c>
      <c r="AN312" s="546">
        <v>0</v>
      </c>
      <c r="AO312" s="546">
        <v>0</v>
      </c>
      <c r="AP312" s="546">
        <v>0</v>
      </c>
      <c r="AQ312" s="546">
        <v>0</v>
      </c>
      <c r="AR312" s="546">
        <v>0</v>
      </c>
      <c r="AS312" s="546">
        <v>0</v>
      </c>
      <c r="AT312" s="546">
        <v>0</v>
      </c>
      <c r="AU312" s="546">
        <v>0</v>
      </c>
      <c r="AV312" s="546">
        <v>0</v>
      </c>
      <c r="AW312" s="546">
        <v>0</v>
      </c>
      <c r="AX312" s="546">
        <v>0</v>
      </c>
      <c r="AY312" s="546">
        <v>0</v>
      </c>
      <c r="AZ312" s="547">
        <v>0</v>
      </c>
    </row>
    <row r="313" spans="1:52" s="469" customFormat="1">
      <c r="A313" s="492">
        <f>'[4]Allocation Methodology'!A63</f>
        <v>59</v>
      </c>
      <c r="B313" s="493" t="str">
        <f>'[4]Allocation Methodology'!B63</f>
        <v>High Performance New Construction</v>
      </c>
      <c r="C313" s="493" t="str">
        <f>'[4]Allocation Methodology'!C63</f>
        <v>Business</v>
      </c>
      <c r="D313" s="493"/>
      <c r="E313" s="493">
        <f>'[4]Allocation Methodology'!D63</f>
        <v>2010</v>
      </c>
      <c r="F313" s="494" t="str">
        <f>'[4]Allocation Methodology'!E63</f>
        <v>Final</v>
      </c>
      <c r="G313" s="471"/>
      <c r="H313" s="548">
        <v>0</v>
      </c>
      <c r="I313" s="549">
        <v>0</v>
      </c>
      <c r="J313" s="549">
        <v>0</v>
      </c>
      <c r="K313" s="549">
        <v>0</v>
      </c>
      <c r="L313" s="549">
        <v>280.22881733639696</v>
      </c>
      <c r="M313" s="549">
        <v>280.22881733639696</v>
      </c>
      <c r="N313" s="549">
        <v>280.22881733639696</v>
      </c>
      <c r="O313" s="549">
        <v>280.22881733639696</v>
      </c>
      <c r="P313" s="549">
        <v>280.22881733639696</v>
      </c>
      <c r="Q313" s="549">
        <v>280.22881733639696</v>
      </c>
      <c r="R313" s="549">
        <v>280.22881733639696</v>
      </c>
      <c r="S313" s="549">
        <v>280.22881733639696</v>
      </c>
      <c r="T313" s="549">
        <v>280.22881733639696</v>
      </c>
      <c r="U313" s="549">
        <v>280.22881733639696</v>
      </c>
      <c r="V313" s="549">
        <v>280.22881733639696</v>
      </c>
      <c r="W313" s="549">
        <v>280.22881733639696</v>
      </c>
      <c r="X313" s="549">
        <v>280.22881733639696</v>
      </c>
      <c r="Y313" s="549">
        <v>280.22881733639696</v>
      </c>
      <c r="Z313" s="549">
        <v>280.22881733639696</v>
      </c>
      <c r="AA313" s="549">
        <v>280.22881733639696</v>
      </c>
      <c r="AB313" s="549">
        <v>280.22881733639696</v>
      </c>
      <c r="AC313" s="549">
        <v>280.22881733639696</v>
      </c>
      <c r="AD313" s="549">
        <v>280.22881733639696</v>
      </c>
      <c r="AE313" s="549">
        <v>280.22881733639696</v>
      </c>
      <c r="AF313" s="549">
        <v>0</v>
      </c>
      <c r="AG313" s="549">
        <v>0</v>
      </c>
      <c r="AH313" s="549">
        <v>0</v>
      </c>
      <c r="AI313" s="549">
        <v>0</v>
      </c>
      <c r="AJ313" s="549">
        <v>0</v>
      </c>
      <c r="AK313" s="549">
        <v>0</v>
      </c>
      <c r="AL313" s="549">
        <v>0</v>
      </c>
      <c r="AM313" s="549">
        <v>0</v>
      </c>
      <c r="AN313" s="549">
        <v>0</v>
      </c>
      <c r="AO313" s="549">
        <v>0</v>
      </c>
      <c r="AP313" s="549">
        <v>0</v>
      </c>
      <c r="AQ313" s="549">
        <v>0</v>
      </c>
      <c r="AR313" s="549">
        <v>0</v>
      </c>
      <c r="AS313" s="549">
        <v>0</v>
      </c>
      <c r="AT313" s="549">
        <v>0</v>
      </c>
      <c r="AU313" s="549">
        <v>0</v>
      </c>
      <c r="AV313" s="549">
        <v>0</v>
      </c>
      <c r="AW313" s="549">
        <v>0</v>
      </c>
      <c r="AX313" s="549">
        <v>0</v>
      </c>
      <c r="AY313" s="549">
        <v>0</v>
      </c>
      <c r="AZ313" s="550">
        <v>0</v>
      </c>
    </row>
    <row r="314" spans="1:52" s="469" customFormat="1">
      <c r="A314" s="485">
        <f>'[4]Allocation Methodology'!A64</f>
        <v>60</v>
      </c>
      <c r="B314" s="486" t="str">
        <f>'[4]Allocation Methodology'!B64</f>
        <v>Power Savings Blitz</v>
      </c>
      <c r="C314" s="486" t="str">
        <f>'[4]Allocation Methodology'!C64</f>
        <v>Business</v>
      </c>
      <c r="D314" s="486"/>
      <c r="E314" s="486">
        <f>'[4]Allocation Methodology'!D64</f>
        <v>2010</v>
      </c>
      <c r="F314" s="487" t="str">
        <f>'[4]Allocation Methodology'!E64</f>
        <v>Final</v>
      </c>
      <c r="G314" s="471"/>
      <c r="H314" s="545">
        <v>0</v>
      </c>
      <c r="I314" s="546">
        <v>0</v>
      </c>
      <c r="J314" s="546">
        <v>0</v>
      </c>
      <c r="K314" s="546">
        <v>0</v>
      </c>
      <c r="L314" s="546">
        <v>544.86097873755557</v>
      </c>
      <c r="M314" s="546">
        <v>544.86097873755557</v>
      </c>
      <c r="N314" s="546">
        <v>544.86097873755557</v>
      </c>
      <c r="O314" s="546">
        <v>544.86097873755557</v>
      </c>
      <c r="P314" s="546">
        <v>544.86097873755557</v>
      </c>
      <c r="Q314" s="546">
        <v>544.86097873755557</v>
      </c>
      <c r="R314" s="546">
        <v>544.86097873755557</v>
      </c>
      <c r="S314" s="546">
        <v>367.7285678892606</v>
      </c>
      <c r="T314" s="546">
        <v>0</v>
      </c>
      <c r="U314" s="546">
        <v>0</v>
      </c>
      <c r="V314" s="546">
        <v>0</v>
      </c>
      <c r="W314" s="546">
        <v>0</v>
      </c>
      <c r="X314" s="546">
        <v>0</v>
      </c>
      <c r="Y314" s="546">
        <v>0</v>
      </c>
      <c r="Z314" s="546">
        <v>0</v>
      </c>
      <c r="AA314" s="546">
        <v>0</v>
      </c>
      <c r="AB314" s="546">
        <v>0</v>
      </c>
      <c r="AC314" s="546">
        <v>0</v>
      </c>
      <c r="AD314" s="546">
        <v>0</v>
      </c>
      <c r="AE314" s="546">
        <v>0</v>
      </c>
      <c r="AF314" s="546">
        <v>0</v>
      </c>
      <c r="AG314" s="546">
        <v>0</v>
      </c>
      <c r="AH314" s="546">
        <v>0</v>
      </c>
      <c r="AI314" s="546">
        <v>0</v>
      </c>
      <c r="AJ314" s="546">
        <v>0</v>
      </c>
      <c r="AK314" s="546">
        <v>0</v>
      </c>
      <c r="AL314" s="546">
        <v>0</v>
      </c>
      <c r="AM314" s="546">
        <v>0</v>
      </c>
      <c r="AN314" s="546">
        <v>0</v>
      </c>
      <c r="AO314" s="546">
        <v>0</v>
      </c>
      <c r="AP314" s="546">
        <v>0</v>
      </c>
      <c r="AQ314" s="546">
        <v>0</v>
      </c>
      <c r="AR314" s="546">
        <v>0</v>
      </c>
      <c r="AS314" s="546">
        <v>0</v>
      </c>
      <c r="AT314" s="546">
        <v>0</v>
      </c>
      <c r="AU314" s="546">
        <v>0</v>
      </c>
      <c r="AV314" s="546">
        <v>0</v>
      </c>
      <c r="AW314" s="546">
        <v>0</v>
      </c>
      <c r="AX314" s="546">
        <v>0</v>
      </c>
      <c r="AY314" s="546">
        <v>0</v>
      </c>
      <c r="AZ314" s="547">
        <v>0</v>
      </c>
    </row>
    <row r="315" spans="1:52" s="469" customFormat="1">
      <c r="A315" s="492">
        <f>'[4]Allocation Methodology'!A65</f>
        <v>61</v>
      </c>
      <c r="B315" s="493" t="str">
        <f>'[4]Allocation Methodology'!B65</f>
        <v>Multi-Family Energy Efficiency Rebates</v>
      </c>
      <c r="C315" s="493" t="str">
        <f>'[4]Allocation Methodology'!C65</f>
        <v>Consumer, Consumer Low-Income</v>
      </c>
      <c r="D315" s="493"/>
      <c r="E315" s="493">
        <f>'[4]Allocation Methodology'!D65</f>
        <v>2010</v>
      </c>
      <c r="F315" s="494" t="str">
        <f>'[4]Allocation Methodology'!E65</f>
        <v>Final</v>
      </c>
      <c r="G315" s="471"/>
      <c r="H315" s="548">
        <v>0</v>
      </c>
      <c r="I315" s="549">
        <v>0</v>
      </c>
      <c r="J315" s="549">
        <v>0</v>
      </c>
      <c r="K315" s="549">
        <v>0</v>
      </c>
      <c r="L315" s="549">
        <v>135.02159758974085</v>
      </c>
      <c r="M315" s="549">
        <v>135.02159758974085</v>
      </c>
      <c r="N315" s="549">
        <v>135.02159758974085</v>
      </c>
      <c r="O315" s="549">
        <v>135.02159758974085</v>
      </c>
      <c r="P315" s="549">
        <v>135.02159758974085</v>
      </c>
      <c r="Q315" s="549">
        <v>135.02159758974085</v>
      </c>
      <c r="R315" s="549">
        <v>135.02159758974085</v>
      </c>
      <c r="S315" s="549">
        <v>135.02159758974085</v>
      </c>
      <c r="T315" s="549">
        <v>135.02159758974085</v>
      </c>
      <c r="U315" s="549">
        <v>12.068969616964019</v>
      </c>
      <c r="V315" s="549">
        <v>0</v>
      </c>
      <c r="W315" s="549">
        <v>0</v>
      </c>
      <c r="X315" s="549">
        <v>0</v>
      </c>
      <c r="Y315" s="549">
        <v>0</v>
      </c>
      <c r="Z315" s="549">
        <v>0</v>
      </c>
      <c r="AA315" s="549">
        <v>0</v>
      </c>
      <c r="AB315" s="549">
        <v>0</v>
      </c>
      <c r="AC315" s="549">
        <v>0</v>
      </c>
      <c r="AD315" s="549">
        <v>0</v>
      </c>
      <c r="AE315" s="549">
        <v>0</v>
      </c>
      <c r="AF315" s="549">
        <v>0</v>
      </c>
      <c r="AG315" s="549">
        <v>0</v>
      </c>
      <c r="AH315" s="549">
        <v>0</v>
      </c>
      <c r="AI315" s="549">
        <v>0</v>
      </c>
      <c r="AJ315" s="549">
        <v>0</v>
      </c>
      <c r="AK315" s="549">
        <v>0</v>
      </c>
      <c r="AL315" s="549">
        <v>0</v>
      </c>
      <c r="AM315" s="549">
        <v>0</v>
      </c>
      <c r="AN315" s="549">
        <v>0</v>
      </c>
      <c r="AO315" s="549">
        <v>0</v>
      </c>
      <c r="AP315" s="549">
        <v>0</v>
      </c>
      <c r="AQ315" s="549">
        <v>0</v>
      </c>
      <c r="AR315" s="549">
        <v>0</v>
      </c>
      <c r="AS315" s="549">
        <v>0</v>
      </c>
      <c r="AT315" s="549">
        <v>0</v>
      </c>
      <c r="AU315" s="549">
        <v>0</v>
      </c>
      <c r="AV315" s="549">
        <v>0</v>
      </c>
      <c r="AW315" s="549">
        <v>0</v>
      </c>
      <c r="AX315" s="549">
        <v>0</v>
      </c>
      <c r="AY315" s="549">
        <v>0</v>
      </c>
      <c r="AZ315" s="550">
        <v>0</v>
      </c>
    </row>
    <row r="316" spans="1:52" s="469" customFormat="1">
      <c r="A316" s="485">
        <f>'[4]Allocation Methodology'!A66</f>
        <v>62</v>
      </c>
      <c r="B316" s="486" t="str">
        <f>'[4]Allocation Methodology'!B66</f>
        <v>Demand Response 2</v>
      </c>
      <c r="C316" s="486" t="str">
        <f>'[4]Allocation Methodology'!C66</f>
        <v>Business, Industrial</v>
      </c>
      <c r="D316" s="486"/>
      <c r="E316" s="486">
        <f>'[4]Allocation Methodology'!D66</f>
        <v>2010</v>
      </c>
      <c r="F316" s="487" t="str">
        <f>'[4]Allocation Methodology'!E66</f>
        <v>Final</v>
      </c>
      <c r="G316" s="471"/>
      <c r="H316" s="545">
        <v>0</v>
      </c>
      <c r="I316" s="546">
        <v>0</v>
      </c>
      <c r="J316" s="546">
        <v>0</v>
      </c>
      <c r="K316" s="546">
        <v>0</v>
      </c>
      <c r="L316" s="546">
        <v>927.03949446998331</v>
      </c>
      <c r="M316" s="546">
        <v>0</v>
      </c>
      <c r="N316" s="546">
        <v>0</v>
      </c>
      <c r="O316" s="546">
        <v>0</v>
      </c>
      <c r="P316" s="546">
        <v>0</v>
      </c>
      <c r="Q316" s="546">
        <v>0</v>
      </c>
      <c r="R316" s="546">
        <v>0</v>
      </c>
      <c r="S316" s="546">
        <v>0</v>
      </c>
      <c r="T316" s="546">
        <v>0</v>
      </c>
      <c r="U316" s="546">
        <v>0</v>
      </c>
      <c r="V316" s="546">
        <v>0</v>
      </c>
      <c r="W316" s="546">
        <v>0</v>
      </c>
      <c r="X316" s="546">
        <v>0</v>
      </c>
      <c r="Y316" s="546">
        <v>0</v>
      </c>
      <c r="Z316" s="546">
        <v>0</v>
      </c>
      <c r="AA316" s="546">
        <v>0</v>
      </c>
      <c r="AB316" s="546">
        <v>0</v>
      </c>
      <c r="AC316" s="546">
        <v>0</v>
      </c>
      <c r="AD316" s="546">
        <v>0</v>
      </c>
      <c r="AE316" s="546">
        <v>0</v>
      </c>
      <c r="AF316" s="546">
        <v>0</v>
      </c>
      <c r="AG316" s="546">
        <v>0</v>
      </c>
      <c r="AH316" s="546">
        <v>0</v>
      </c>
      <c r="AI316" s="546">
        <v>0</v>
      </c>
      <c r="AJ316" s="546">
        <v>0</v>
      </c>
      <c r="AK316" s="546">
        <v>0</v>
      </c>
      <c r="AL316" s="546">
        <v>0</v>
      </c>
      <c r="AM316" s="546">
        <v>0</v>
      </c>
      <c r="AN316" s="546">
        <v>0</v>
      </c>
      <c r="AO316" s="546">
        <v>0</v>
      </c>
      <c r="AP316" s="546">
        <v>0</v>
      </c>
      <c r="AQ316" s="546">
        <v>0</v>
      </c>
      <c r="AR316" s="546">
        <v>0</v>
      </c>
      <c r="AS316" s="546">
        <v>0</v>
      </c>
      <c r="AT316" s="546">
        <v>0</v>
      </c>
      <c r="AU316" s="546">
        <v>0</v>
      </c>
      <c r="AV316" s="546">
        <v>0</v>
      </c>
      <c r="AW316" s="546">
        <v>0</v>
      </c>
      <c r="AX316" s="546">
        <v>0</v>
      </c>
      <c r="AY316" s="546">
        <v>0</v>
      </c>
      <c r="AZ316" s="547">
        <v>0</v>
      </c>
    </row>
    <row r="317" spans="1:52" s="469" customFormat="1">
      <c r="A317" s="492">
        <f>'[4]Allocation Methodology'!A67</f>
        <v>63</v>
      </c>
      <c r="B317" s="493" t="str">
        <f>'[4]Allocation Methodology'!B67</f>
        <v>Demand Response 3</v>
      </c>
      <c r="C317" s="493" t="str">
        <f>'[4]Allocation Methodology'!C67</f>
        <v>Business, Industrial</v>
      </c>
      <c r="D317" s="493"/>
      <c r="E317" s="493">
        <f>'[4]Allocation Methodology'!D67</f>
        <v>2010</v>
      </c>
      <c r="F317" s="494" t="str">
        <f>'[4]Allocation Methodology'!E67</f>
        <v>Final</v>
      </c>
      <c r="G317" s="471"/>
      <c r="H317" s="548">
        <v>0</v>
      </c>
      <c r="I317" s="549">
        <v>0</v>
      </c>
      <c r="J317" s="549">
        <v>0</v>
      </c>
      <c r="K317" s="549">
        <v>0</v>
      </c>
      <c r="L317" s="549">
        <v>32.85625239207058</v>
      </c>
      <c r="M317" s="549">
        <v>0</v>
      </c>
      <c r="N317" s="549">
        <v>0</v>
      </c>
      <c r="O317" s="549">
        <v>0</v>
      </c>
      <c r="P317" s="549">
        <v>0</v>
      </c>
      <c r="Q317" s="549">
        <v>0</v>
      </c>
      <c r="R317" s="549">
        <v>0</v>
      </c>
      <c r="S317" s="549">
        <v>0</v>
      </c>
      <c r="T317" s="549">
        <v>0</v>
      </c>
      <c r="U317" s="549">
        <v>0</v>
      </c>
      <c r="V317" s="549">
        <v>0</v>
      </c>
      <c r="W317" s="549">
        <v>0</v>
      </c>
      <c r="X317" s="549">
        <v>0</v>
      </c>
      <c r="Y317" s="549">
        <v>0</v>
      </c>
      <c r="Z317" s="549">
        <v>0</v>
      </c>
      <c r="AA317" s="549">
        <v>0</v>
      </c>
      <c r="AB317" s="549">
        <v>0</v>
      </c>
      <c r="AC317" s="549">
        <v>0</v>
      </c>
      <c r="AD317" s="549">
        <v>0</v>
      </c>
      <c r="AE317" s="549">
        <v>0</v>
      </c>
      <c r="AF317" s="549">
        <v>0</v>
      </c>
      <c r="AG317" s="549">
        <v>0</v>
      </c>
      <c r="AH317" s="549">
        <v>0</v>
      </c>
      <c r="AI317" s="549">
        <v>0</v>
      </c>
      <c r="AJ317" s="549">
        <v>0</v>
      </c>
      <c r="AK317" s="549">
        <v>0</v>
      </c>
      <c r="AL317" s="549">
        <v>0</v>
      </c>
      <c r="AM317" s="549">
        <v>0</v>
      </c>
      <c r="AN317" s="549">
        <v>0</v>
      </c>
      <c r="AO317" s="549">
        <v>0</v>
      </c>
      <c r="AP317" s="549">
        <v>0</v>
      </c>
      <c r="AQ317" s="549">
        <v>0</v>
      </c>
      <c r="AR317" s="549">
        <v>0</v>
      </c>
      <c r="AS317" s="549">
        <v>0</v>
      </c>
      <c r="AT317" s="549">
        <v>0</v>
      </c>
      <c r="AU317" s="549">
        <v>0</v>
      </c>
      <c r="AV317" s="549">
        <v>0</v>
      </c>
      <c r="AW317" s="549">
        <v>0</v>
      </c>
      <c r="AX317" s="549">
        <v>0</v>
      </c>
      <c r="AY317" s="549">
        <v>0</v>
      </c>
      <c r="AZ317" s="550">
        <v>0</v>
      </c>
    </row>
    <row r="318" spans="1:52" s="469" customFormat="1">
      <c r="A318" s="485">
        <f>'[4]Allocation Methodology'!A68</f>
        <v>64</v>
      </c>
      <c r="B318" s="486" t="str">
        <f>'[4]Allocation Methodology'!B68</f>
        <v>Loblaw &amp; York Region Demand Response</v>
      </c>
      <c r="C318" s="486" t="str">
        <f>'[4]Allocation Methodology'!C68</f>
        <v>Business, Industrial</v>
      </c>
      <c r="D318" s="486"/>
      <c r="E318" s="486">
        <f>'[4]Allocation Methodology'!D68</f>
        <v>2010</v>
      </c>
      <c r="F318" s="487" t="str">
        <f>'[4]Allocation Methodology'!E68</f>
        <v>Final</v>
      </c>
      <c r="G318" s="471"/>
      <c r="H318" s="545">
        <v>0</v>
      </c>
      <c r="I318" s="546">
        <v>0</v>
      </c>
      <c r="J318" s="546">
        <v>0</v>
      </c>
      <c r="K318" s="546">
        <v>0</v>
      </c>
      <c r="L318" s="546">
        <v>0</v>
      </c>
      <c r="M318" s="546">
        <v>0</v>
      </c>
      <c r="N318" s="546">
        <v>0</v>
      </c>
      <c r="O318" s="546">
        <v>0</v>
      </c>
      <c r="P318" s="546">
        <v>0</v>
      </c>
      <c r="Q318" s="546">
        <v>0</v>
      </c>
      <c r="R318" s="546">
        <v>0</v>
      </c>
      <c r="S318" s="546">
        <v>0</v>
      </c>
      <c r="T318" s="546">
        <v>0</v>
      </c>
      <c r="U318" s="546">
        <v>0</v>
      </c>
      <c r="V318" s="546">
        <v>0</v>
      </c>
      <c r="W318" s="546">
        <v>0</v>
      </c>
      <c r="X318" s="546">
        <v>0</v>
      </c>
      <c r="Y318" s="546">
        <v>0</v>
      </c>
      <c r="Z318" s="546">
        <v>0</v>
      </c>
      <c r="AA318" s="546">
        <v>0</v>
      </c>
      <c r="AB318" s="546">
        <v>0</v>
      </c>
      <c r="AC318" s="546">
        <v>0</v>
      </c>
      <c r="AD318" s="546">
        <v>0</v>
      </c>
      <c r="AE318" s="546">
        <v>0</v>
      </c>
      <c r="AF318" s="546">
        <v>0</v>
      </c>
      <c r="AG318" s="546">
        <v>0</v>
      </c>
      <c r="AH318" s="546">
        <v>0</v>
      </c>
      <c r="AI318" s="546">
        <v>0</v>
      </c>
      <c r="AJ318" s="546">
        <v>0</v>
      </c>
      <c r="AK318" s="546">
        <v>0</v>
      </c>
      <c r="AL318" s="546">
        <v>0</v>
      </c>
      <c r="AM318" s="546">
        <v>0</v>
      </c>
      <c r="AN318" s="546">
        <v>0</v>
      </c>
      <c r="AO318" s="546">
        <v>0</v>
      </c>
      <c r="AP318" s="546">
        <v>0</v>
      </c>
      <c r="AQ318" s="546">
        <v>0</v>
      </c>
      <c r="AR318" s="546">
        <v>0</v>
      </c>
      <c r="AS318" s="546">
        <v>0</v>
      </c>
      <c r="AT318" s="546">
        <v>0</v>
      </c>
      <c r="AU318" s="546">
        <v>0</v>
      </c>
      <c r="AV318" s="546">
        <v>0</v>
      </c>
      <c r="AW318" s="546">
        <v>0</v>
      </c>
      <c r="AX318" s="546">
        <v>0</v>
      </c>
      <c r="AY318" s="546">
        <v>0</v>
      </c>
      <c r="AZ318" s="547">
        <v>0</v>
      </c>
    </row>
    <row r="319" spans="1:52" s="469" customFormat="1">
      <c r="A319" s="499">
        <f>'[4]Allocation Methodology'!A69</f>
        <v>65</v>
      </c>
      <c r="B319" s="500" t="str">
        <f>'[4]Allocation Methodology'!B69</f>
        <v>LDC Custom - Hydro Ottawa - Small Commercial Demand Response</v>
      </c>
      <c r="C319" s="500" t="str">
        <f>'[4]Allocation Methodology'!C69</f>
        <v>Consumer</v>
      </c>
      <c r="D319" s="500"/>
      <c r="E319" s="500">
        <f>'[4]Allocation Methodology'!D69</f>
        <v>2010</v>
      </c>
      <c r="F319" s="501" t="str">
        <f>'[4]Allocation Methodology'!E69</f>
        <v>Final</v>
      </c>
      <c r="G319" s="471"/>
      <c r="H319" s="551">
        <v>0</v>
      </c>
      <c r="I319" s="552">
        <v>0</v>
      </c>
      <c r="J319" s="552">
        <v>0</v>
      </c>
      <c r="K319" s="552">
        <v>0</v>
      </c>
      <c r="L319" s="552">
        <v>0</v>
      </c>
      <c r="M319" s="552">
        <v>0</v>
      </c>
      <c r="N319" s="552">
        <v>0</v>
      </c>
      <c r="O319" s="552">
        <v>0</v>
      </c>
      <c r="P319" s="552">
        <v>0</v>
      </c>
      <c r="Q319" s="552">
        <v>0</v>
      </c>
      <c r="R319" s="552">
        <v>0</v>
      </c>
      <c r="S319" s="552">
        <v>0</v>
      </c>
      <c r="T319" s="552">
        <v>0</v>
      </c>
      <c r="U319" s="552">
        <v>0</v>
      </c>
      <c r="V319" s="552">
        <v>0</v>
      </c>
      <c r="W319" s="552">
        <v>0</v>
      </c>
      <c r="X319" s="552">
        <v>0</v>
      </c>
      <c r="Y319" s="552">
        <v>0</v>
      </c>
      <c r="Z319" s="552">
        <v>0</v>
      </c>
      <c r="AA319" s="552">
        <v>0</v>
      </c>
      <c r="AB319" s="552">
        <v>0</v>
      </c>
      <c r="AC319" s="552">
        <v>0</v>
      </c>
      <c r="AD319" s="552">
        <v>0</v>
      </c>
      <c r="AE319" s="552">
        <v>0</v>
      </c>
      <c r="AF319" s="552">
        <v>0</v>
      </c>
      <c r="AG319" s="552">
        <v>0</v>
      </c>
      <c r="AH319" s="552">
        <v>0</v>
      </c>
      <c r="AI319" s="552">
        <v>0</v>
      </c>
      <c r="AJ319" s="552">
        <v>0</v>
      </c>
      <c r="AK319" s="552">
        <v>0</v>
      </c>
      <c r="AL319" s="552">
        <v>0</v>
      </c>
      <c r="AM319" s="552">
        <v>0</v>
      </c>
      <c r="AN319" s="552">
        <v>0</v>
      </c>
      <c r="AO319" s="552">
        <v>0</v>
      </c>
      <c r="AP319" s="552">
        <v>0</v>
      </c>
      <c r="AQ319" s="552">
        <v>0</v>
      </c>
      <c r="AR319" s="552">
        <v>0</v>
      </c>
      <c r="AS319" s="552">
        <v>0</v>
      </c>
      <c r="AT319" s="552">
        <v>0</v>
      </c>
      <c r="AU319" s="552">
        <v>0</v>
      </c>
      <c r="AV319" s="552">
        <v>0</v>
      </c>
      <c r="AW319" s="552">
        <v>0</v>
      </c>
      <c r="AX319" s="552">
        <v>0</v>
      </c>
      <c r="AY319" s="552">
        <v>0</v>
      </c>
      <c r="AZ319" s="553">
        <v>0</v>
      </c>
    </row>
    <row r="320" spans="1:52" s="469" customFormat="1" ht="4.5" customHeight="1">
      <c r="A320" s="477"/>
      <c r="B320" s="477"/>
      <c r="C320" s="477"/>
      <c r="D320" s="477"/>
      <c r="E320" s="477"/>
      <c r="F320" s="477"/>
      <c r="G320" s="467"/>
      <c r="H320" s="468"/>
      <c r="I320" s="468"/>
      <c r="J320" s="468"/>
      <c r="K320" s="468"/>
      <c r="L320" s="468"/>
      <c r="M320" s="468"/>
      <c r="N320" s="468"/>
      <c r="O320" s="468"/>
      <c r="P320" s="468"/>
      <c r="Q320" s="468"/>
      <c r="R320" s="468"/>
      <c r="S320" s="468"/>
      <c r="T320" s="468"/>
      <c r="U320" s="468"/>
      <c r="V320" s="468"/>
      <c r="W320" s="468"/>
      <c r="X320" s="468"/>
      <c r="Y320" s="468"/>
      <c r="Z320" s="468"/>
      <c r="AA320" s="468"/>
      <c r="AB320" s="468"/>
      <c r="AC320" s="468"/>
      <c r="AD320" s="468"/>
      <c r="AE320" s="468"/>
      <c r="AF320" s="468"/>
      <c r="AG320" s="468"/>
      <c r="AH320" s="468"/>
      <c r="AI320" s="468"/>
      <c r="AJ320" s="468"/>
      <c r="AK320" s="468"/>
      <c r="AL320" s="468"/>
      <c r="AM320" s="468"/>
      <c r="AN320" s="468"/>
      <c r="AO320" s="468"/>
      <c r="AP320" s="468"/>
      <c r="AQ320" s="468"/>
      <c r="AR320" s="468"/>
      <c r="AS320" s="468"/>
      <c r="AT320" s="468"/>
      <c r="AU320" s="468"/>
      <c r="AV320" s="468"/>
      <c r="AW320" s="468"/>
      <c r="AX320" s="468"/>
      <c r="AY320" s="468"/>
      <c r="AZ320" s="468"/>
    </row>
    <row r="321" spans="1:52" s="469" customFormat="1" ht="13">
      <c r="A321" s="529" t="s">
        <v>510</v>
      </c>
      <c r="B321" s="530"/>
      <c r="C321" s="530"/>
      <c r="D321" s="530"/>
      <c r="E321" s="530"/>
      <c r="F321" s="531"/>
      <c r="G321" s="467"/>
      <c r="H321" s="563">
        <f>SUM(H255:H259)</f>
        <v>2095.3900987581637</v>
      </c>
      <c r="I321" s="563">
        <f t="shared" ref="I321:AZ321" si="25">SUM(I255:I259)</f>
        <v>2095.3900987581637</v>
      </c>
      <c r="J321" s="563">
        <f t="shared" si="25"/>
        <v>2095.3900987581637</v>
      </c>
      <c r="K321" s="563">
        <f t="shared" si="25"/>
        <v>2095.3900987581637</v>
      </c>
      <c r="L321" s="563">
        <f t="shared" si="25"/>
        <v>372.74849247555881</v>
      </c>
      <c r="M321" s="563">
        <f t="shared" si="25"/>
        <v>372.74849247555881</v>
      </c>
      <c r="N321" s="563">
        <f t="shared" si="25"/>
        <v>341.87414788886838</v>
      </c>
      <c r="O321" s="563">
        <f t="shared" si="25"/>
        <v>341.87414788886838</v>
      </c>
      <c r="P321" s="563">
        <f t="shared" si="25"/>
        <v>321.88796755015142</v>
      </c>
      <c r="Q321" s="563">
        <f t="shared" si="25"/>
        <v>321.88796755015142</v>
      </c>
      <c r="R321" s="563">
        <f t="shared" si="25"/>
        <v>304.70291770545288</v>
      </c>
      <c r="S321" s="563">
        <f t="shared" si="25"/>
        <v>304.70291770545288</v>
      </c>
      <c r="T321" s="563">
        <f t="shared" si="25"/>
        <v>304.70291770545288</v>
      </c>
      <c r="U321" s="563">
        <f t="shared" si="25"/>
        <v>304.70291770545288</v>
      </c>
      <c r="V321" s="563">
        <f t="shared" si="25"/>
        <v>276.82600354995918</v>
      </c>
      <c r="W321" s="563">
        <f t="shared" si="25"/>
        <v>232.15963612578599</v>
      </c>
      <c r="X321" s="563">
        <f t="shared" si="25"/>
        <v>232.15963612578599</v>
      </c>
      <c r="Y321" s="563">
        <f t="shared" si="25"/>
        <v>232.15963612578599</v>
      </c>
      <c r="Z321" s="563">
        <f t="shared" si="25"/>
        <v>124.99853527544661</v>
      </c>
      <c r="AA321" s="563">
        <f t="shared" si="25"/>
        <v>124.99853527544661</v>
      </c>
      <c r="AB321" s="563">
        <f t="shared" si="25"/>
        <v>72.9363818144421</v>
      </c>
      <c r="AC321" s="563">
        <f t="shared" si="25"/>
        <v>72.9363818144421</v>
      </c>
      <c r="AD321" s="563">
        <f t="shared" si="25"/>
        <v>72.9363818144421</v>
      </c>
      <c r="AE321" s="563">
        <f t="shared" si="25"/>
        <v>72.9363818144421</v>
      </c>
      <c r="AF321" s="563">
        <f t="shared" si="25"/>
        <v>72.9363818144421</v>
      </c>
      <c r="AG321" s="563">
        <f t="shared" si="25"/>
        <v>11.834705580732592</v>
      </c>
      <c r="AH321" s="563">
        <f t="shared" si="25"/>
        <v>11.834705580732592</v>
      </c>
      <c r="AI321" s="563">
        <f t="shared" si="25"/>
        <v>11.834705580732592</v>
      </c>
      <c r="AJ321" s="563">
        <f t="shared" si="25"/>
        <v>11.834705580732592</v>
      </c>
      <c r="AK321" s="563">
        <f t="shared" si="25"/>
        <v>11.834705580732592</v>
      </c>
      <c r="AL321" s="563">
        <f t="shared" si="25"/>
        <v>0</v>
      </c>
      <c r="AM321" s="563">
        <f t="shared" si="25"/>
        <v>0</v>
      </c>
      <c r="AN321" s="563">
        <f t="shared" si="25"/>
        <v>0</v>
      </c>
      <c r="AO321" s="563">
        <f t="shared" si="25"/>
        <v>0</v>
      </c>
      <c r="AP321" s="563">
        <f t="shared" si="25"/>
        <v>0</v>
      </c>
      <c r="AQ321" s="563">
        <f t="shared" si="25"/>
        <v>0</v>
      </c>
      <c r="AR321" s="563">
        <f t="shared" si="25"/>
        <v>0</v>
      </c>
      <c r="AS321" s="563">
        <f t="shared" si="25"/>
        <v>0</v>
      </c>
      <c r="AT321" s="563">
        <f t="shared" si="25"/>
        <v>0</v>
      </c>
      <c r="AU321" s="563">
        <f t="shared" si="25"/>
        <v>0</v>
      </c>
      <c r="AV321" s="563">
        <f t="shared" si="25"/>
        <v>0</v>
      </c>
      <c r="AW321" s="563">
        <f t="shared" si="25"/>
        <v>0</v>
      </c>
      <c r="AX321" s="563">
        <f t="shared" si="25"/>
        <v>0</v>
      </c>
      <c r="AY321" s="563">
        <f t="shared" si="25"/>
        <v>0</v>
      </c>
      <c r="AZ321" s="563">
        <f t="shared" si="25"/>
        <v>0</v>
      </c>
    </row>
    <row r="322" spans="1:52" s="469" customFormat="1" ht="4.5" customHeight="1">
      <c r="A322" s="477"/>
      <c r="B322" s="477"/>
      <c r="C322" s="477"/>
      <c r="D322" s="477"/>
      <c r="E322" s="477"/>
      <c r="F322" s="477"/>
      <c r="G322" s="467"/>
      <c r="H322" s="564"/>
      <c r="I322" s="564"/>
      <c r="J322" s="564"/>
      <c r="K322" s="564"/>
      <c r="L322" s="564"/>
      <c r="M322" s="564"/>
      <c r="N322" s="564"/>
      <c r="O322" s="564"/>
      <c r="P322" s="564"/>
      <c r="Q322" s="564"/>
      <c r="R322" s="564"/>
      <c r="S322" s="564"/>
      <c r="T322" s="564"/>
      <c r="U322" s="564"/>
      <c r="V322" s="564"/>
      <c r="W322" s="564"/>
      <c r="X322" s="564"/>
      <c r="Y322" s="564"/>
      <c r="Z322" s="564"/>
      <c r="AA322" s="564"/>
      <c r="AB322" s="564"/>
      <c r="AC322" s="564"/>
      <c r="AD322" s="564"/>
      <c r="AE322" s="564"/>
      <c r="AF322" s="564"/>
      <c r="AG322" s="564"/>
      <c r="AH322" s="564"/>
      <c r="AI322" s="564"/>
      <c r="AJ322" s="564"/>
      <c r="AK322" s="564"/>
      <c r="AL322" s="564"/>
      <c r="AM322" s="564"/>
      <c r="AN322" s="564"/>
      <c r="AO322" s="564"/>
      <c r="AP322" s="564"/>
      <c r="AQ322" s="564"/>
      <c r="AR322" s="564"/>
      <c r="AS322" s="564"/>
      <c r="AT322" s="564"/>
      <c r="AU322" s="564"/>
      <c r="AV322" s="564"/>
      <c r="AW322" s="564"/>
      <c r="AX322" s="564"/>
      <c r="AY322" s="564"/>
      <c r="AZ322" s="564"/>
    </row>
    <row r="323" spans="1:52" s="469" customFormat="1" ht="13">
      <c r="A323" s="529" t="s">
        <v>511</v>
      </c>
      <c r="B323" s="530"/>
      <c r="C323" s="530"/>
      <c r="D323" s="530"/>
      <c r="E323" s="530"/>
      <c r="F323" s="531"/>
      <c r="G323" s="467"/>
      <c r="H323" s="563">
        <f>SUM(H260:H273)</f>
        <v>0</v>
      </c>
      <c r="I323" s="563">
        <f t="shared" ref="I323:AZ323" si="26">SUM(I260:I273)</f>
        <v>4437.767708616836</v>
      </c>
      <c r="J323" s="563">
        <f t="shared" si="26"/>
        <v>2135.666576744622</v>
      </c>
      <c r="K323" s="563">
        <f t="shared" si="26"/>
        <v>1847.6084281353458</v>
      </c>
      <c r="L323" s="563">
        <f t="shared" si="26"/>
        <v>1847.6084281353458</v>
      </c>
      <c r="M323" s="563">
        <f t="shared" si="26"/>
        <v>1847.2481698808499</v>
      </c>
      <c r="N323" s="563">
        <f t="shared" si="26"/>
        <v>1756.8607920619111</v>
      </c>
      <c r="O323" s="563">
        <f t="shared" si="26"/>
        <v>1756.8607920619111</v>
      </c>
      <c r="P323" s="563">
        <f t="shared" si="26"/>
        <v>1756.8607920619111</v>
      </c>
      <c r="Q323" s="563">
        <f t="shared" si="26"/>
        <v>873.35311319286393</v>
      </c>
      <c r="R323" s="563">
        <f t="shared" si="26"/>
        <v>745.2016843267927</v>
      </c>
      <c r="S323" s="563">
        <f t="shared" si="26"/>
        <v>601.51298696272556</v>
      </c>
      <c r="T323" s="563">
        <f t="shared" si="26"/>
        <v>601.51298696272556</v>
      </c>
      <c r="U323" s="563">
        <f t="shared" si="26"/>
        <v>601.51298696272556</v>
      </c>
      <c r="V323" s="563">
        <f t="shared" si="26"/>
        <v>601.51298696272556</v>
      </c>
      <c r="W323" s="563">
        <f t="shared" si="26"/>
        <v>369.36729829180211</v>
      </c>
      <c r="X323" s="563">
        <f t="shared" si="26"/>
        <v>187.39001608689327</v>
      </c>
      <c r="Y323" s="563">
        <f t="shared" si="26"/>
        <v>181.26883882805828</v>
      </c>
      <c r="Z323" s="563">
        <f t="shared" si="26"/>
        <v>181.26883882805828</v>
      </c>
      <c r="AA323" s="563">
        <f t="shared" si="26"/>
        <v>156.1108484675193</v>
      </c>
      <c r="AB323" s="563">
        <f t="shared" si="26"/>
        <v>24.438648000000001</v>
      </c>
      <c r="AC323" s="563">
        <f t="shared" si="26"/>
        <v>0</v>
      </c>
      <c r="AD323" s="563">
        <f t="shared" si="26"/>
        <v>0</v>
      </c>
      <c r="AE323" s="563">
        <f t="shared" si="26"/>
        <v>0</v>
      </c>
      <c r="AF323" s="563">
        <f t="shared" si="26"/>
        <v>0</v>
      </c>
      <c r="AG323" s="563">
        <f t="shared" si="26"/>
        <v>0</v>
      </c>
      <c r="AH323" s="563">
        <f t="shared" si="26"/>
        <v>0</v>
      </c>
      <c r="AI323" s="563">
        <f t="shared" si="26"/>
        <v>0</v>
      </c>
      <c r="AJ323" s="563">
        <f t="shared" si="26"/>
        <v>0</v>
      </c>
      <c r="AK323" s="563">
        <f t="shared" si="26"/>
        <v>0</v>
      </c>
      <c r="AL323" s="563">
        <f t="shared" si="26"/>
        <v>0</v>
      </c>
      <c r="AM323" s="563">
        <f t="shared" si="26"/>
        <v>0</v>
      </c>
      <c r="AN323" s="563">
        <f t="shared" si="26"/>
        <v>0</v>
      </c>
      <c r="AO323" s="563">
        <f t="shared" si="26"/>
        <v>0</v>
      </c>
      <c r="AP323" s="563">
        <f t="shared" si="26"/>
        <v>0</v>
      </c>
      <c r="AQ323" s="563">
        <f t="shared" si="26"/>
        <v>0</v>
      </c>
      <c r="AR323" s="563">
        <f t="shared" si="26"/>
        <v>0</v>
      </c>
      <c r="AS323" s="563">
        <f t="shared" si="26"/>
        <v>0</v>
      </c>
      <c r="AT323" s="563">
        <f t="shared" si="26"/>
        <v>0</v>
      </c>
      <c r="AU323" s="563">
        <f t="shared" si="26"/>
        <v>0</v>
      </c>
      <c r="AV323" s="563">
        <f t="shared" si="26"/>
        <v>0</v>
      </c>
      <c r="AW323" s="563">
        <f t="shared" si="26"/>
        <v>0</v>
      </c>
      <c r="AX323" s="563">
        <f t="shared" si="26"/>
        <v>0</v>
      </c>
      <c r="AY323" s="563">
        <f t="shared" si="26"/>
        <v>0</v>
      </c>
      <c r="AZ323" s="563">
        <f t="shared" si="26"/>
        <v>0</v>
      </c>
    </row>
    <row r="324" spans="1:52" s="469" customFormat="1" ht="5.15" customHeight="1">
      <c r="A324" s="477"/>
      <c r="B324" s="477"/>
      <c r="C324" s="477"/>
      <c r="D324" s="477"/>
      <c r="E324" s="477"/>
      <c r="F324" s="477"/>
      <c r="G324" s="467"/>
      <c r="H324" s="564"/>
      <c r="I324" s="564"/>
      <c r="J324" s="564"/>
      <c r="K324" s="564"/>
      <c r="L324" s="564"/>
      <c r="M324" s="564"/>
      <c r="N324" s="564"/>
      <c r="O324" s="564"/>
      <c r="P324" s="564"/>
      <c r="Q324" s="564"/>
      <c r="R324" s="564"/>
      <c r="S324" s="564"/>
      <c r="T324" s="564"/>
      <c r="U324" s="564"/>
      <c r="V324" s="564"/>
      <c r="W324" s="564"/>
      <c r="X324" s="564"/>
      <c r="Y324" s="564"/>
      <c r="Z324" s="564"/>
      <c r="AA324" s="564"/>
      <c r="AB324" s="564"/>
      <c r="AC324" s="564"/>
      <c r="AD324" s="564"/>
      <c r="AE324" s="564"/>
      <c r="AF324" s="564"/>
      <c r="AG324" s="564"/>
      <c r="AH324" s="564"/>
      <c r="AI324" s="564"/>
      <c r="AJ324" s="564"/>
      <c r="AK324" s="564"/>
      <c r="AL324" s="564"/>
      <c r="AM324" s="564"/>
      <c r="AN324" s="564"/>
      <c r="AO324" s="564"/>
      <c r="AP324" s="564"/>
      <c r="AQ324" s="564"/>
      <c r="AR324" s="564"/>
      <c r="AS324" s="564"/>
      <c r="AT324" s="564"/>
      <c r="AU324" s="564"/>
      <c r="AV324" s="564"/>
      <c r="AW324" s="564"/>
      <c r="AX324" s="564"/>
      <c r="AY324" s="564"/>
      <c r="AZ324" s="564"/>
    </row>
    <row r="325" spans="1:52" s="469" customFormat="1" ht="13">
      <c r="A325" s="529" t="s">
        <v>512</v>
      </c>
      <c r="B325" s="530"/>
      <c r="C325" s="530"/>
      <c r="D325" s="530"/>
      <c r="E325" s="530"/>
      <c r="F325" s="531"/>
      <c r="G325" s="467"/>
      <c r="H325" s="563">
        <f>SUM(H274:H288,H305:H306)</f>
        <v>0</v>
      </c>
      <c r="I325" s="563">
        <f t="shared" ref="I325:AZ325" si="27">SUM(I274:I288,I305:I306)</f>
        <v>0</v>
      </c>
      <c r="J325" s="563">
        <f t="shared" si="27"/>
        <v>4983.120920467326</v>
      </c>
      <c r="K325" s="563">
        <f t="shared" si="27"/>
        <v>4759.1364876631969</v>
      </c>
      <c r="L325" s="563">
        <f t="shared" si="27"/>
        <v>4759.1364876631969</v>
      </c>
      <c r="M325" s="563">
        <f t="shared" si="27"/>
        <v>4759.1364876631969</v>
      </c>
      <c r="N325" s="563">
        <f t="shared" si="27"/>
        <v>4529.2495990735442</v>
      </c>
      <c r="O325" s="563">
        <f t="shared" si="27"/>
        <v>4528.4615990735447</v>
      </c>
      <c r="P325" s="563">
        <f t="shared" si="27"/>
        <v>4322.6645299784277</v>
      </c>
      <c r="Q325" s="563">
        <f t="shared" si="27"/>
        <v>4139.2039076858409</v>
      </c>
      <c r="R325" s="563">
        <f t="shared" si="27"/>
        <v>3577.199007715411</v>
      </c>
      <c r="S325" s="563">
        <f t="shared" si="27"/>
        <v>3406.7599980654486</v>
      </c>
      <c r="T325" s="563">
        <f t="shared" si="27"/>
        <v>3301.5401093646988</v>
      </c>
      <c r="U325" s="563">
        <f t="shared" si="27"/>
        <v>3301.5401093646988</v>
      </c>
      <c r="V325" s="563">
        <f t="shared" si="27"/>
        <v>3281.3875631585861</v>
      </c>
      <c r="W325" s="563">
        <f t="shared" si="27"/>
        <v>3275.5337014144184</v>
      </c>
      <c r="X325" s="563">
        <f t="shared" si="27"/>
        <v>3270.7362078358265</v>
      </c>
      <c r="Y325" s="563">
        <f t="shared" si="27"/>
        <v>3138.8749229672658</v>
      </c>
      <c r="Z325" s="563">
        <f t="shared" si="27"/>
        <v>215.23802386915906</v>
      </c>
      <c r="AA325" s="563">
        <f t="shared" si="27"/>
        <v>215.23802386915906</v>
      </c>
      <c r="AB325" s="563">
        <f t="shared" si="27"/>
        <v>54.660489338671809</v>
      </c>
      <c r="AC325" s="563">
        <f t="shared" si="27"/>
        <v>54.660489338671809</v>
      </c>
      <c r="AD325" s="563">
        <f t="shared" si="27"/>
        <v>0</v>
      </c>
      <c r="AE325" s="563">
        <f t="shared" si="27"/>
        <v>0</v>
      </c>
      <c r="AF325" s="563">
        <f t="shared" si="27"/>
        <v>0</v>
      </c>
      <c r="AG325" s="563">
        <f t="shared" si="27"/>
        <v>0</v>
      </c>
      <c r="AH325" s="563">
        <f t="shared" si="27"/>
        <v>0</v>
      </c>
      <c r="AI325" s="563">
        <f t="shared" si="27"/>
        <v>0</v>
      </c>
      <c r="AJ325" s="563">
        <f t="shared" si="27"/>
        <v>0</v>
      </c>
      <c r="AK325" s="563">
        <f t="shared" si="27"/>
        <v>0</v>
      </c>
      <c r="AL325" s="563">
        <f t="shared" si="27"/>
        <v>0</v>
      </c>
      <c r="AM325" s="563">
        <f t="shared" si="27"/>
        <v>0</v>
      </c>
      <c r="AN325" s="563">
        <f t="shared" si="27"/>
        <v>0</v>
      </c>
      <c r="AO325" s="563">
        <f t="shared" si="27"/>
        <v>0</v>
      </c>
      <c r="AP325" s="563">
        <f t="shared" si="27"/>
        <v>0</v>
      </c>
      <c r="AQ325" s="563">
        <f t="shared" si="27"/>
        <v>0</v>
      </c>
      <c r="AR325" s="563">
        <f t="shared" si="27"/>
        <v>0</v>
      </c>
      <c r="AS325" s="563">
        <f t="shared" si="27"/>
        <v>0</v>
      </c>
      <c r="AT325" s="563">
        <f t="shared" si="27"/>
        <v>0</v>
      </c>
      <c r="AU325" s="563">
        <f t="shared" si="27"/>
        <v>0</v>
      </c>
      <c r="AV325" s="563">
        <f t="shared" si="27"/>
        <v>0</v>
      </c>
      <c r="AW325" s="563">
        <f t="shared" si="27"/>
        <v>0</v>
      </c>
      <c r="AX325" s="563">
        <f t="shared" si="27"/>
        <v>0</v>
      </c>
      <c r="AY325" s="563">
        <f t="shared" si="27"/>
        <v>0</v>
      </c>
      <c r="AZ325" s="563">
        <f t="shared" si="27"/>
        <v>0</v>
      </c>
    </row>
    <row r="326" spans="1:52" s="469" customFormat="1" ht="5.15" customHeight="1">
      <c r="A326" s="477"/>
      <c r="B326" s="477"/>
      <c r="C326" s="477"/>
      <c r="D326" s="477"/>
      <c r="E326" s="477"/>
      <c r="F326" s="477"/>
      <c r="G326" s="467"/>
      <c r="H326" s="564"/>
      <c r="I326" s="564"/>
      <c r="J326" s="564"/>
      <c r="K326" s="564"/>
      <c r="L326" s="564"/>
      <c r="M326" s="564"/>
      <c r="N326" s="564"/>
      <c r="O326" s="564"/>
      <c r="P326" s="564"/>
      <c r="Q326" s="564"/>
      <c r="R326" s="564"/>
      <c r="S326" s="564"/>
      <c r="T326" s="564"/>
      <c r="U326" s="564"/>
      <c r="V326" s="564"/>
      <c r="W326" s="564"/>
      <c r="X326" s="564"/>
      <c r="Y326" s="564"/>
      <c r="Z326" s="564"/>
      <c r="AA326" s="564"/>
      <c r="AB326" s="564"/>
      <c r="AC326" s="564"/>
      <c r="AD326" s="564"/>
      <c r="AE326" s="564"/>
      <c r="AF326" s="564"/>
      <c r="AG326" s="564"/>
      <c r="AH326" s="564"/>
      <c r="AI326" s="564"/>
      <c r="AJ326" s="564"/>
      <c r="AK326" s="564"/>
      <c r="AL326" s="564"/>
      <c r="AM326" s="564"/>
      <c r="AN326" s="564"/>
      <c r="AO326" s="564"/>
      <c r="AP326" s="564"/>
      <c r="AQ326" s="564"/>
      <c r="AR326" s="564"/>
      <c r="AS326" s="564"/>
      <c r="AT326" s="564"/>
      <c r="AU326" s="564"/>
      <c r="AV326" s="564"/>
      <c r="AW326" s="564"/>
      <c r="AX326" s="564"/>
      <c r="AY326" s="564"/>
      <c r="AZ326" s="564"/>
    </row>
    <row r="327" spans="1:52" s="469" customFormat="1" ht="13">
      <c r="A327" s="529" t="s">
        <v>513</v>
      </c>
      <c r="B327" s="530"/>
      <c r="C327" s="530"/>
      <c r="D327" s="530"/>
      <c r="E327" s="530"/>
      <c r="F327" s="531"/>
      <c r="G327" s="467"/>
      <c r="H327" s="563">
        <f>SUM(H289:H304)</f>
        <v>0</v>
      </c>
      <c r="I327" s="563">
        <f t="shared" ref="I327:AZ327" si="28">SUM(I289:I304)</f>
        <v>0</v>
      </c>
      <c r="J327" s="563">
        <f t="shared" si="28"/>
        <v>0</v>
      </c>
      <c r="K327" s="563">
        <f t="shared" si="28"/>
        <v>3568.6857607892639</v>
      </c>
      <c r="L327" s="563">
        <f t="shared" si="28"/>
        <v>2940.1903796180613</v>
      </c>
      <c r="M327" s="563">
        <f t="shared" si="28"/>
        <v>2940.1903796180613</v>
      </c>
      <c r="N327" s="563">
        <f t="shared" si="28"/>
        <v>2937.9268099677256</v>
      </c>
      <c r="O327" s="563">
        <f t="shared" si="28"/>
        <v>2877.8921426408592</v>
      </c>
      <c r="P327" s="563">
        <f t="shared" si="28"/>
        <v>2694.2240366275628</v>
      </c>
      <c r="Q327" s="563">
        <f t="shared" si="28"/>
        <v>2427.0054409261948</v>
      </c>
      <c r="R327" s="563">
        <f t="shared" si="28"/>
        <v>2300.4109289137059</v>
      </c>
      <c r="S327" s="563">
        <f t="shared" si="28"/>
        <v>1836.3202303970399</v>
      </c>
      <c r="T327" s="563">
        <f t="shared" si="28"/>
        <v>1431.3700501806136</v>
      </c>
      <c r="U327" s="563">
        <f t="shared" si="28"/>
        <v>1211.7010891604014</v>
      </c>
      <c r="V327" s="563">
        <f t="shared" si="28"/>
        <v>688.84929261920797</v>
      </c>
      <c r="W327" s="563">
        <f t="shared" si="28"/>
        <v>639.64595915032271</v>
      </c>
      <c r="X327" s="563">
        <f t="shared" si="28"/>
        <v>639.64595915032271</v>
      </c>
      <c r="Y327" s="563">
        <f t="shared" si="28"/>
        <v>625.30542032594224</v>
      </c>
      <c r="Z327" s="563">
        <f t="shared" si="28"/>
        <v>515.68858686323142</v>
      </c>
      <c r="AA327" s="563">
        <f t="shared" si="28"/>
        <v>477.70543904156153</v>
      </c>
      <c r="AB327" s="563">
        <f t="shared" si="28"/>
        <v>451.59248637079446</v>
      </c>
      <c r="AC327" s="563">
        <f t="shared" si="28"/>
        <v>412.10043447918895</v>
      </c>
      <c r="AD327" s="563">
        <f t="shared" si="28"/>
        <v>120.93058315030223</v>
      </c>
      <c r="AE327" s="563">
        <f t="shared" si="28"/>
        <v>0</v>
      </c>
      <c r="AF327" s="563">
        <f t="shared" si="28"/>
        <v>0</v>
      </c>
      <c r="AG327" s="563">
        <f t="shared" si="28"/>
        <v>0</v>
      </c>
      <c r="AH327" s="563">
        <f t="shared" si="28"/>
        <v>0</v>
      </c>
      <c r="AI327" s="563">
        <f t="shared" si="28"/>
        <v>0</v>
      </c>
      <c r="AJ327" s="563">
        <f t="shared" si="28"/>
        <v>0</v>
      </c>
      <c r="AK327" s="563">
        <f t="shared" si="28"/>
        <v>0</v>
      </c>
      <c r="AL327" s="563">
        <f t="shared" si="28"/>
        <v>0</v>
      </c>
      <c r="AM327" s="563">
        <f t="shared" si="28"/>
        <v>0</v>
      </c>
      <c r="AN327" s="563">
        <f t="shared" si="28"/>
        <v>0</v>
      </c>
      <c r="AO327" s="563">
        <f t="shared" si="28"/>
        <v>0</v>
      </c>
      <c r="AP327" s="563">
        <f t="shared" si="28"/>
        <v>0</v>
      </c>
      <c r="AQ327" s="563">
        <f t="shared" si="28"/>
        <v>0</v>
      </c>
      <c r="AR327" s="563">
        <f t="shared" si="28"/>
        <v>0</v>
      </c>
      <c r="AS327" s="563">
        <f t="shared" si="28"/>
        <v>0</v>
      </c>
      <c r="AT327" s="563">
        <f t="shared" si="28"/>
        <v>0</v>
      </c>
      <c r="AU327" s="563">
        <f t="shared" si="28"/>
        <v>0</v>
      </c>
      <c r="AV327" s="563">
        <f t="shared" si="28"/>
        <v>0</v>
      </c>
      <c r="AW327" s="563">
        <f t="shared" si="28"/>
        <v>0</v>
      </c>
      <c r="AX327" s="563">
        <f t="shared" si="28"/>
        <v>0</v>
      </c>
      <c r="AY327" s="563">
        <f t="shared" si="28"/>
        <v>0</v>
      </c>
      <c r="AZ327" s="563">
        <f t="shared" si="28"/>
        <v>0</v>
      </c>
    </row>
    <row r="328" spans="1:52" s="469" customFormat="1" ht="4.5" customHeight="1">
      <c r="A328" s="477"/>
      <c r="B328" s="477"/>
      <c r="C328" s="477"/>
      <c r="D328" s="477"/>
      <c r="E328" s="477"/>
      <c r="F328" s="477"/>
      <c r="G328" s="467"/>
      <c r="H328" s="564"/>
      <c r="I328" s="564"/>
      <c r="J328" s="564"/>
      <c r="K328" s="564"/>
      <c r="L328" s="564"/>
      <c r="M328" s="564"/>
      <c r="N328" s="564"/>
      <c r="O328" s="564"/>
      <c r="P328" s="564"/>
      <c r="Q328" s="564"/>
      <c r="R328" s="564"/>
      <c r="S328" s="564"/>
      <c r="T328" s="564"/>
      <c r="U328" s="564"/>
      <c r="V328" s="564"/>
      <c r="W328" s="564"/>
      <c r="X328" s="564"/>
      <c r="Y328" s="564"/>
      <c r="Z328" s="564"/>
      <c r="AA328" s="564"/>
      <c r="AB328" s="564"/>
      <c r="AC328" s="564"/>
      <c r="AD328" s="564"/>
      <c r="AE328" s="564"/>
      <c r="AF328" s="564"/>
      <c r="AG328" s="564"/>
      <c r="AH328" s="564"/>
      <c r="AI328" s="564"/>
      <c r="AJ328" s="564"/>
      <c r="AK328" s="564"/>
      <c r="AL328" s="564"/>
      <c r="AM328" s="564"/>
      <c r="AN328" s="564"/>
      <c r="AO328" s="564"/>
      <c r="AP328" s="564"/>
      <c r="AQ328" s="564"/>
      <c r="AR328" s="564"/>
      <c r="AS328" s="564"/>
      <c r="AT328" s="564"/>
      <c r="AU328" s="564"/>
      <c r="AV328" s="564"/>
      <c r="AW328" s="564"/>
      <c r="AX328" s="564"/>
      <c r="AY328" s="564"/>
      <c r="AZ328" s="564"/>
    </row>
    <row r="329" spans="1:52" s="469" customFormat="1" ht="13">
      <c r="A329" s="529" t="s">
        <v>514</v>
      </c>
      <c r="B329" s="530"/>
      <c r="C329" s="530"/>
      <c r="D329" s="530"/>
      <c r="E329" s="530"/>
      <c r="F329" s="531"/>
      <c r="G329" s="467"/>
      <c r="H329" s="563">
        <f>SUM(H307:H319)</f>
        <v>0</v>
      </c>
      <c r="I329" s="563">
        <f t="shared" ref="I329:AZ329" si="29">SUM(I307:I319)</f>
        <v>0</v>
      </c>
      <c r="J329" s="563">
        <f t="shared" si="29"/>
        <v>0</v>
      </c>
      <c r="K329" s="563">
        <f t="shared" si="29"/>
        <v>0</v>
      </c>
      <c r="L329" s="563">
        <f t="shared" si="29"/>
        <v>2934.9508566848349</v>
      </c>
      <c r="M329" s="563">
        <f t="shared" si="29"/>
        <v>1974.5372853446597</v>
      </c>
      <c r="N329" s="563">
        <f t="shared" si="29"/>
        <v>1974.2524204019978</v>
      </c>
      <c r="O329" s="563">
        <f t="shared" si="29"/>
        <v>1971.6346547636581</v>
      </c>
      <c r="P329" s="563">
        <f t="shared" si="29"/>
        <v>1923.3823755163939</v>
      </c>
      <c r="Q329" s="563">
        <f t="shared" si="29"/>
        <v>1694.7245165381059</v>
      </c>
      <c r="R329" s="563">
        <f t="shared" si="29"/>
        <v>1678.9822291381015</v>
      </c>
      <c r="S329" s="563">
        <f t="shared" si="29"/>
        <v>1501.8498182898065</v>
      </c>
      <c r="T329" s="563">
        <f t="shared" si="29"/>
        <v>1129.8713958864591</v>
      </c>
      <c r="U329" s="563">
        <f t="shared" si="29"/>
        <v>639.55753898909006</v>
      </c>
      <c r="V329" s="563">
        <f t="shared" si="29"/>
        <v>503.52525486292848</v>
      </c>
      <c r="W329" s="563">
        <f t="shared" si="29"/>
        <v>503.52525486292848</v>
      </c>
      <c r="X329" s="563">
        <f t="shared" si="29"/>
        <v>497.36134116922335</v>
      </c>
      <c r="Y329" s="563">
        <f t="shared" si="29"/>
        <v>497.36134116922335</v>
      </c>
      <c r="Z329" s="563">
        <f t="shared" si="29"/>
        <v>497.36134116922335</v>
      </c>
      <c r="AA329" s="563">
        <f t="shared" si="29"/>
        <v>478.79849252215809</v>
      </c>
      <c r="AB329" s="563">
        <f t="shared" si="29"/>
        <v>454.47463954852526</v>
      </c>
      <c r="AC329" s="563">
        <f t="shared" si="29"/>
        <v>454.47463954852526</v>
      </c>
      <c r="AD329" s="563">
        <f t="shared" si="29"/>
        <v>447.50206461674736</v>
      </c>
      <c r="AE329" s="563">
        <f t="shared" si="29"/>
        <v>280.55414236586739</v>
      </c>
      <c r="AF329" s="563">
        <f t="shared" si="29"/>
        <v>0</v>
      </c>
      <c r="AG329" s="563">
        <f t="shared" si="29"/>
        <v>0</v>
      </c>
      <c r="AH329" s="563">
        <f t="shared" si="29"/>
        <v>0</v>
      </c>
      <c r="AI329" s="563">
        <f t="shared" si="29"/>
        <v>0</v>
      </c>
      <c r="AJ329" s="563">
        <f t="shared" si="29"/>
        <v>0</v>
      </c>
      <c r="AK329" s="563">
        <f t="shared" si="29"/>
        <v>0</v>
      </c>
      <c r="AL329" s="563">
        <f t="shared" si="29"/>
        <v>0</v>
      </c>
      <c r="AM329" s="563">
        <f t="shared" si="29"/>
        <v>0</v>
      </c>
      <c r="AN329" s="563">
        <f t="shared" si="29"/>
        <v>0</v>
      </c>
      <c r="AO329" s="563">
        <f t="shared" si="29"/>
        <v>0</v>
      </c>
      <c r="AP329" s="563">
        <f t="shared" si="29"/>
        <v>0</v>
      </c>
      <c r="AQ329" s="563">
        <f t="shared" si="29"/>
        <v>0</v>
      </c>
      <c r="AR329" s="563">
        <f t="shared" si="29"/>
        <v>0</v>
      </c>
      <c r="AS329" s="563">
        <f t="shared" si="29"/>
        <v>0</v>
      </c>
      <c r="AT329" s="563">
        <f t="shared" si="29"/>
        <v>0</v>
      </c>
      <c r="AU329" s="563">
        <f t="shared" si="29"/>
        <v>0</v>
      </c>
      <c r="AV329" s="563">
        <f t="shared" si="29"/>
        <v>0</v>
      </c>
      <c r="AW329" s="563">
        <f t="shared" si="29"/>
        <v>0</v>
      </c>
      <c r="AX329" s="563">
        <f t="shared" si="29"/>
        <v>0</v>
      </c>
      <c r="AY329" s="563">
        <f t="shared" si="29"/>
        <v>0</v>
      </c>
      <c r="AZ329" s="563">
        <f t="shared" si="29"/>
        <v>0</v>
      </c>
    </row>
    <row r="330" spans="1:52" s="469" customFormat="1" ht="4.5" customHeight="1">
      <c r="A330" s="477"/>
      <c r="B330" s="477"/>
      <c r="C330" s="477"/>
      <c r="D330" s="477"/>
      <c r="E330" s="477"/>
      <c r="F330" s="477"/>
      <c r="G330" s="467"/>
      <c r="H330" s="564"/>
      <c r="I330" s="564"/>
      <c r="J330" s="564"/>
      <c r="K330" s="564"/>
      <c r="L330" s="564"/>
      <c r="M330" s="564"/>
      <c r="N330" s="564"/>
      <c r="O330" s="564"/>
      <c r="P330" s="564"/>
      <c r="Q330" s="564"/>
      <c r="R330" s="564"/>
      <c r="S330" s="564"/>
      <c r="T330" s="564"/>
      <c r="U330" s="564"/>
      <c r="V330" s="564"/>
      <c r="W330" s="564"/>
      <c r="X330" s="564"/>
      <c r="Y330" s="564"/>
      <c r="Z330" s="564"/>
      <c r="AA330" s="564"/>
      <c r="AB330" s="564"/>
      <c r="AC330" s="564"/>
      <c r="AD330" s="564"/>
      <c r="AE330" s="564"/>
      <c r="AF330" s="564"/>
      <c r="AG330" s="564"/>
      <c r="AH330" s="564"/>
      <c r="AI330" s="564"/>
      <c r="AJ330" s="564"/>
      <c r="AK330" s="564"/>
      <c r="AL330" s="564"/>
      <c r="AM330" s="564"/>
      <c r="AN330" s="564"/>
      <c r="AO330" s="564"/>
      <c r="AP330" s="564"/>
      <c r="AQ330" s="564"/>
      <c r="AR330" s="564"/>
      <c r="AS330" s="564"/>
      <c r="AT330" s="564"/>
      <c r="AU330" s="564"/>
      <c r="AV330" s="564"/>
      <c r="AW330" s="564"/>
      <c r="AX330" s="564"/>
      <c r="AY330" s="564"/>
      <c r="AZ330" s="564"/>
    </row>
    <row r="331" spans="1:52" s="469" customFormat="1" ht="13">
      <c r="A331" s="529" t="s">
        <v>515</v>
      </c>
      <c r="B331" s="535"/>
      <c r="C331" s="535"/>
      <c r="D331" s="535"/>
      <c r="E331" s="535"/>
      <c r="F331" s="536"/>
      <c r="G331" s="467"/>
      <c r="H331" s="563">
        <f>SUM(H255:H319)</f>
        <v>2095.3900987581637</v>
      </c>
      <c r="I331" s="563">
        <f t="shared" ref="I331:AZ331" si="30">SUM(I255:I319)</f>
        <v>6533.1578073750006</v>
      </c>
      <c r="J331" s="563">
        <f t="shared" si="30"/>
        <v>9214.1775959701154</v>
      </c>
      <c r="K331" s="563">
        <f t="shared" si="30"/>
        <v>12270.82077534597</v>
      </c>
      <c r="L331" s="563">
        <f t="shared" si="30"/>
        <v>12854.634644576998</v>
      </c>
      <c r="M331" s="563">
        <f t="shared" si="30"/>
        <v>11893.860814982327</v>
      </c>
      <c r="N331" s="563">
        <f t="shared" si="30"/>
        <v>11540.163769394047</v>
      </c>
      <c r="O331" s="563">
        <f t="shared" si="30"/>
        <v>11476.723336428842</v>
      </c>
      <c r="P331" s="563">
        <f t="shared" si="30"/>
        <v>11019.019701734447</v>
      </c>
      <c r="Q331" s="563">
        <f t="shared" si="30"/>
        <v>9456.1749458931572</v>
      </c>
      <c r="R331" s="563">
        <f t="shared" si="30"/>
        <v>8606.4967677994646</v>
      </c>
      <c r="S331" s="563">
        <f t="shared" si="30"/>
        <v>7651.1459514204726</v>
      </c>
      <c r="T331" s="563">
        <f t="shared" si="30"/>
        <v>6768.9974600999485</v>
      </c>
      <c r="U331" s="563">
        <f t="shared" si="30"/>
        <v>6059.0146421823665</v>
      </c>
      <c r="V331" s="563">
        <f t="shared" si="30"/>
        <v>5352.1011011534065</v>
      </c>
      <c r="W331" s="563">
        <f t="shared" si="30"/>
        <v>5020.2318498452578</v>
      </c>
      <c r="X331" s="563">
        <f t="shared" si="30"/>
        <v>4827.2931603680508</v>
      </c>
      <c r="Y331" s="563">
        <f t="shared" si="30"/>
        <v>4674.9701594162752</v>
      </c>
      <c r="Z331" s="563">
        <f t="shared" si="30"/>
        <v>1534.5553260051188</v>
      </c>
      <c r="AA331" s="563">
        <f t="shared" si="30"/>
        <v>1452.8513391758449</v>
      </c>
      <c r="AB331" s="563">
        <f t="shared" si="30"/>
        <v>1058.1026450724337</v>
      </c>
      <c r="AC331" s="563">
        <f t="shared" si="30"/>
        <v>994.17194518082806</v>
      </c>
      <c r="AD331" s="563">
        <f t="shared" si="30"/>
        <v>641.36902958149176</v>
      </c>
      <c r="AE331" s="563">
        <f t="shared" si="30"/>
        <v>353.49052418030948</v>
      </c>
      <c r="AF331" s="563">
        <f t="shared" si="30"/>
        <v>72.9363818144421</v>
      </c>
      <c r="AG331" s="563">
        <f t="shared" si="30"/>
        <v>11.834705580732592</v>
      </c>
      <c r="AH331" s="563">
        <f t="shared" si="30"/>
        <v>11.834705580732592</v>
      </c>
      <c r="AI331" s="563">
        <f t="shared" si="30"/>
        <v>11.834705580732592</v>
      </c>
      <c r="AJ331" s="563">
        <f t="shared" si="30"/>
        <v>11.834705580732592</v>
      </c>
      <c r="AK331" s="563">
        <f t="shared" si="30"/>
        <v>11.834705580732592</v>
      </c>
      <c r="AL331" s="563">
        <f t="shared" si="30"/>
        <v>0</v>
      </c>
      <c r="AM331" s="563">
        <f t="shared" si="30"/>
        <v>0</v>
      </c>
      <c r="AN331" s="563">
        <f t="shared" si="30"/>
        <v>0</v>
      </c>
      <c r="AO331" s="563">
        <f t="shared" si="30"/>
        <v>0</v>
      </c>
      <c r="AP331" s="563">
        <f t="shared" si="30"/>
        <v>0</v>
      </c>
      <c r="AQ331" s="563">
        <f t="shared" si="30"/>
        <v>0</v>
      </c>
      <c r="AR331" s="563">
        <f t="shared" si="30"/>
        <v>0</v>
      </c>
      <c r="AS331" s="563">
        <f t="shared" si="30"/>
        <v>0</v>
      </c>
      <c r="AT331" s="563">
        <f t="shared" si="30"/>
        <v>0</v>
      </c>
      <c r="AU331" s="563">
        <f t="shared" si="30"/>
        <v>0</v>
      </c>
      <c r="AV331" s="563">
        <f t="shared" si="30"/>
        <v>0</v>
      </c>
      <c r="AW331" s="563">
        <f t="shared" si="30"/>
        <v>0</v>
      </c>
      <c r="AX331" s="563">
        <f t="shared" si="30"/>
        <v>0</v>
      </c>
      <c r="AY331" s="563">
        <f t="shared" si="30"/>
        <v>0</v>
      </c>
      <c r="AZ331" s="563">
        <f t="shared" si="30"/>
        <v>0</v>
      </c>
    </row>
    <row r="332" spans="1:52" s="537" customFormat="1">
      <c r="G332" s="538"/>
      <c r="H332" s="539">
        <v>34</v>
      </c>
      <c r="I332" s="539">
        <f>H332+1</f>
        <v>35</v>
      </c>
      <c r="J332" s="539">
        <f t="shared" ref="J332:AZ332" si="31">I332+1</f>
        <v>36</v>
      </c>
      <c r="K332" s="539">
        <f t="shared" si="31"/>
        <v>37</v>
      </c>
      <c r="L332" s="539">
        <f t="shared" si="31"/>
        <v>38</v>
      </c>
      <c r="M332" s="539">
        <f t="shared" si="31"/>
        <v>39</v>
      </c>
      <c r="N332" s="539">
        <f t="shared" si="31"/>
        <v>40</v>
      </c>
      <c r="O332" s="539">
        <f t="shared" si="31"/>
        <v>41</v>
      </c>
      <c r="P332" s="539">
        <f t="shared" si="31"/>
        <v>42</v>
      </c>
      <c r="Q332" s="539">
        <f t="shared" si="31"/>
        <v>43</v>
      </c>
      <c r="R332" s="539">
        <f t="shared" si="31"/>
        <v>44</v>
      </c>
      <c r="S332" s="539">
        <f t="shared" si="31"/>
        <v>45</v>
      </c>
      <c r="T332" s="539">
        <f t="shared" si="31"/>
        <v>46</v>
      </c>
      <c r="U332" s="539">
        <f t="shared" si="31"/>
        <v>47</v>
      </c>
      <c r="V332" s="539">
        <f t="shared" si="31"/>
        <v>48</v>
      </c>
      <c r="W332" s="539">
        <f t="shared" si="31"/>
        <v>49</v>
      </c>
      <c r="X332" s="539">
        <f t="shared" si="31"/>
        <v>50</v>
      </c>
      <c r="Y332" s="539">
        <f t="shared" si="31"/>
        <v>51</v>
      </c>
      <c r="Z332" s="539">
        <f t="shared" si="31"/>
        <v>52</v>
      </c>
      <c r="AA332" s="539">
        <f t="shared" si="31"/>
        <v>53</v>
      </c>
      <c r="AB332" s="539">
        <f t="shared" si="31"/>
        <v>54</v>
      </c>
      <c r="AC332" s="539">
        <f t="shared" si="31"/>
        <v>55</v>
      </c>
      <c r="AD332" s="539">
        <f t="shared" si="31"/>
        <v>56</v>
      </c>
      <c r="AE332" s="539">
        <f t="shared" si="31"/>
        <v>57</v>
      </c>
      <c r="AF332" s="539">
        <f t="shared" si="31"/>
        <v>58</v>
      </c>
      <c r="AG332" s="539">
        <f t="shared" si="31"/>
        <v>59</v>
      </c>
      <c r="AH332" s="539">
        <f t="shared" si="31"/>
        <v>60</v>
      </c>
      <c r="AI332" s="539">
        <f t="shared" si="31"/>
        <v>61</v>
      </c>
      <c r="AJ332" s="539">
        <f t="shared" si="31"/>
        <v>62</v>
      </c>
      <c r="AK332" s="539">
        <f t="shared" si="31"/>
        <v>63</v>
      </c>
      <c r="AL332" s="539">
        <f t="shared" si="31"/>
        <v>64</v>
      </c>
      <c r="AM332" s="539">
        <f t="shared" si="31"/>
        <v>65</v>
      </c>
      <c r="AN332" s="539">
        <f t="shared" si="31"/>
        <v>66</v>
      </c>
      <c r="AO332" s="539">
        <f t="shared" si="31"/>
        <v>67</v>
      </c>
      <c r="AP332" s="539">
        <f t="shared" si="31"/>
        <v>68</v>
      </c>
      <c r="AQ332" s="539">
        <f t="shared" si="31"/>
        <v>69</v>
      </c>
      <c r="AR332" s="539">
        <f t="shared" si="31"/>
        <v>70</v>
      </c>
      <c r="AS332" s="539">
        <f t="shared" si="31"/>
        <v>71</v>
      </c>
      <c r="AT332" s="539">
        <f t="shared" si="31"/>
        <v>72</v>
      </c>
      <c r="AU332" s="539">
        <f t="shared" si="31"/>
        <v>73</v>
      </c>
      <c r="AV332" s="539">
        <f t="shared" si="31"/>
        <v>74</v>
      </c>
      <c r="AW332" s="539">
        <f t="shared" si="31"/>
        <v>75</v>
      </c>
      <c r="AX332" s="539">
        <f t="shared" si="31"/>
        <v>76</v>
      </c>
      <c r="AY332" s="539">
        <f t="shared" si="31"/>
        <v>77</v>
      </c>
      <c r="AZ332" s="539">
        <f t="shared" si="31"/>
        <v>78</v>
      </c>
    </row>
  </sheetData>
  <pageMargins left="0.5" right="0.5" top="0.5" bottom="0.5" header="0.35" footer="0.35"/>
  <pageSetup paperSize="17" scale="47" fitToHeight="4" orientation="landscape" r:id="rId1"/>
  <headerFooter alignWithMargins="0">
    <oddFooter>&amp;L&amp;D &amp;T&amp;RPage &amp;P of &amp;N</oddFooter>
  </headerFooter>
  <rowBreaks count="3" manualBreakCount="3">
    <brk id="87" max="59" man="1"/>
    <brk id="169" max="59" man="1"/>
    <brk id="251" max="59" man="1"/>
  </rowBreaks>
  <colBreaks count="1" manualBreakCount="1">
    <brk id="37" max="258" man="1"/>
  </colBreak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topLeftCell="A28" zoomScale="80" zoomScaleNormal="80" workbookViewId="0">
      <selection activeCell="P7" sqref="P7"/>
    </sheetView>
  </sheetViews>
  <sheetFormatPr defaultColWidth="9.1796875" defaultRowHeight="14.5"/>
  <cols>
    <col min="1" max="1" width="4.7265625" style="41" customWidth="1"/>
    <col min="2" max="2" width="21.81640625" style="41" customWidth="1"/>
    <col min="3" max="5" width="26.7265625" style="41" customWidth="1"/>
    <col min="6" max="6" width="23.26953125" style="41" customWidth="1"/>
    <col min="7" max="13" width="6.7265625" style="41" customWidth="1"/>
    <col min="14" max="14" width="16.26953125" style="41" customWidth="1"/>
    <col min="15" max="25" width="15.7265625" style="41" customWidth="1"/>
    <col min="26" max="26" width="19.1796875" style="41" customWidth="1"/>
    <col min="27" max="27" width="19.26953125" style="41" customWidth="1"/>
    <col min="28" max="16384" width="9.1796875" style="41"/>
  </cols>
  <sheetData>
    <row r="1" spans="1:27" ht="23.5">
      <c r="A1" s="117" t="s">
        <v>199</v>
      </c>
      <c r="B1" s="117" t="s">
        <v>200</v>
      </c>
    </row>
    <row r="2" spans="1:27" ht="17.5" customHeight="1">
      <c r="A2" s="39"/>
      <c r="B2" s="958"/>
      <c r="C2" s="958"/>
      <c r="D2" s="958"/>
      <c r="E2" s="958"/>
      <c r="F2" s="118"/>
      <c r="G2" s="119"/>
      <c r="H2" s="40"/>
      <c r="I2" s="40"/>
      <c r="J2" s="40"/>
      <c r="K2" s="40"/>
      <c r="L2" s="40"/>
      <c r="M2" s="40"/>
      <c r="N2" s="39"/>
      <c r="O2" s="39"/>
      <c r="P2" s="39"/>
      <c r="Q2" s="39"/>
      <c r="R2" s="39"/>
      <c r="S2" s="39"/>
      <c r="T2" s="39"/>
      <c r="U2" s="39"/>
      <c r="V2" s="39"/>
      <c r="W2" s="39"/>
      <c r="X2" s="39"/>
      <c r="Y2" s="39"/>
      <c r="Z2" s="39"/>
      <c r="AA2" s="39"/>
    </row>
    <row r="3" spans="1:27" ht="21.65" customHeight="1">
      <c r="A3" s="39"/>
      <c r="B3" s="959" t="s">
        <v>201</v>
      </c>
      <c r="C3" s="960"/>
      <c r="D3" s="960"/>
      <c r="E3" s="960"/>
      <c r="F3" s="960"/>
      <c r="G3" s="960"/>
      <c r="H3" s="960"/>
      <c r="I3" s="960"/>
      <c r="J3" s="960"/>
      <c r="K3" s="960"/>
      <c r="L3" s="961"/>
      <c r="M3" s="39"/>
      <c r="N3" s="39"/>
      <c r="O3" s="39"/>
      <c r="P3" s="39"/>
      <c r="Q3" s="39"/>
      <c r="R3" s="39"/>
      <c r="S3" s="39"/>
      <c r="T3" s="39"/>
      <c r="U3" s="39"/>
      <c r="V3" s="39"/>
      <c r="W3" s="39"/>
      <c r="X3" s="39"/>
      <c r="Y3" s="39"/>
      <c r="Z3" s="39"/>
      <c r="AA3" s="39"/>
    </row>
    <row r="4" spans="1:27" ht="27.65" customHeight="1">
      <c r="A4" s="39"/>
      <c r="B4" s="120" t="s">
        <v>202</v>
      </c>
      <c r="C4" s="962" t="s">
        <v>203</v>
      </c>
      <c r="D4" s="963"/>
      <c r="E4" s="963"/>
      <c r="F4" s="963"/>
      <c r="G4" s="963"/>
      <c r="H4" s="963"/>
      <c r="I4" s="963"/>
      <c r="J4" s="963"/>
      <c r="K4" s="963"/>
      <c r="L4" s="964"/>
      <c r="M4" s="965"/>
      <c r="N4" s="966"/>
      <c r="O4" s="966"/>
      <c r="P4" s="966"/>
      <c r="Q4" s="966"/>
      <c r="R4" s="966"/>
      <c r="S4" s="966"/>
      <c r="T4" s="966"/>
      <c r="U4" s="966"/>
      <c r="V4" s="966"/>
      <c r="W4" s="39"/>
      <c r="X4" s="39"/>
      <c r="Y4" s="39"/>
      <c r="Z4" s="39"/>
      <c r="AA4" s="39"/>
    </row>
    <row r="5" spans="1:27" ht="43.9" customHeight="1">
      <c r="A5" s="39"/>
      <c r="B5" s="120" t="s">
        <v>204</v>
      </c>
      <c r="C5" s="963" t="s">
        <v>205</v>
      </c>
      <c r="D5" s="963"/>
      <c r="E5" s="963"/>
      <c r="F5" s="963"/>
      <c r="G5" s="963"/>
      <c r="H5" s="963"/>
      <c r="I5" s="963"/>
      <c r="J5" s="963"/>
      <c r="K5" s="963"/>
      <c r="L5" s="964"/>
      <c r="M5" s="965"/>
      <c r="N5" s="966"/>
      <c r="O5" s="966"/>
      <c r="P5" s="966"/>
      <c r="Q5" s="966"/>
      <c r="R5" s="966"/>
      <c r="S5" s="966"/>
      <c r="T5" s="966"/>
      <c r="U5" s="966"/>
      <c r="V5" s="966"/>
      <c r="W5" s="39"/>
      <c r="X5" s="39"/>
      <c r="Y5" s="39"/>
      <c r="Z5" s="39"/>
      <c r="AA5" s="39"/>
    </row>
    <row r="6" spans="1:27" ht="55.9" customHeight="1">
      <c r="A6" s="39"/>
      <c r="B6" s="121" t="s">
        <v>206</v>
      </c>
      <c r="C6" s="934" t="s">
        <v>207</v>
      </c>
      <c r="D6" s="935"/>
      <c r="E6" s="935"/>
      <c r="F6" s="935"/>
      <c r="G6" s="935"/>
      <c r="H6" s="935"/>
      <c r="I6" s="935"/>
      <c r="J6" s="935"/>
      <c r="K6" s="935"/>
      <c r="L6" s="936"/>
      <c r="M6" s="937"/>
      <c r="N6" s="938"/>
      <c r="O6" s="938"/>
      <c r="P6" s="938"/>
      <c r="Q6" s="938"/>
      <c r="R6" s="938"/>
      <c r="S6" s="938"/>
      <c r="T6" s="938"/>
      <c r="U6" s="938"/>
      <c r="V6" s="938"/>
      <c r="W6" s="39"/>
      <c r="X6" s="39"/>
      <c r="Y6" s="39"/>
      <c r="Z6" s="39"/>
      <c r="AA6" s="39"/>
    </row>
    <row r="7" spans="1:27" ht="41.5" customHeight="1">
      <c r="A7" s="39"/>
      <c r="B7" s="121" t="s">
        <v>208</v>
      </c>
      <c r="C7" s="939" t="s">
        <v>209</v>
      </c>
      <c r="D7" s="940"/>
      <c r="E7" s="940"/>
      <c r="F7" s="940"/>
      <c r="G7" s="940"/>
      <c r="H7" s="940"/>
      <c r="I7" s="940"/>
      <c r="J7" s="940"/>
      <c r="K7" s="940"/>
      <c r="L7" s="941"/>
      <c r="M7" s="122"/>
      <c r="N7" s="123"/>
      <c r="O7" s="123"/>
      <c r="P7" s="123"/>
      <c r="Q7" s="123"/>
      <c r="R7" s="123"/>
      <c r="S7" s="123"/>
      <c r="T7" s="123"/>
      <c r="U7" s="123"/>
      <c r="V7" s="123"/>
      <c r="W7" s="39"/>
      <c r="X7" s="39"/>
      <c r="Y7" s="39"/>
      <c r="Z7" s="39"/>
      <c r="AA7" s="39"/>
    </row>
    <row r="8" spans="1:27">
      <c r="A8" s="39"/>
      <c r="B8" s="39"/>
      <c r="C8" s="39"/>
      <c r="D8" s="39"/>
      <c r="E8" s="39"/>
      <c r="F8" s="39"/>
      <c r="G8" s="124"/>
      <c r="H8" s="39"/>
      <c r="I8" s="39"/>
      <c r="J8" s="39"/>
      <c r="K8" s="39"/>
      <c r="L8" s="39"/>
      <c r="M8" s="39"/>
      <c r="N8" s="39"/>
      <c r="O8" s="39"/>
      <c r="P8" s="39"/>
      <c r="Q8" s="39"/>
      <c r="R8" s="39"/>
      <c r="S8" s="39"/>
      <c r="T8" s="39"/>
      <c r="U8" s="39"/>
      <c r="V8" s="39"/>
      <c r="W8" s="39"/>
      <c r="X8" s="39"/>
      <c r="Y8" s="39"/>
      <c r="Z8" s="39"/>
      <c r="AA8" s="39"/>
    </row>
    <row r="9" spans="1:27" ht="18.5">
      <c r="A9" s="39"/>
      <c r="B9" s="120" t="s">
        <v>210</v>
      </c>
      <c r="C9" s="125" t="str">
        <f>IF('[8]A. General Information'!C13="","",'[8]A. General Information'!C13)</f>
        <v>Kingston Hydro Corporation</v>
      </c>
      <c r="D9" s="126"/>
      <c r="E9" s="39"/>
      <c r="F9" s="39"/>
      <c r="G9" s="124"/>
      <c r="H9" s="39"/>
      <c r="I9" s="39"/>
      <c r="J9" s="39"/>
      <c r="K9" s="39"/>
      <c r="L9" s="39"/>
      <c r="M9" s="39"/>
      <c r="N9" s="39"/>
      <c r="O9" s="39"/>
      <c r="P9" s="39"/>
      <c r="Q9" s="39"/>
      <c r="R9" s="39"/>
      <c r="S9" s="39"/>
      <c r="T9" s="39"/>
      <c r="U9" s="39"/>
      <c r="V9" s="39"/>
      <c r="W9" s="39"/>
      <c r="X9" s="39"/>
      <c r="Y9" s="39"/>
      <c r="Z9" s="39"/>
      <c r="AA9" s="39"/>
    </row>
    <row r="10" spans="1:27">
      <c r="A10" s="39"/>
      <c r="B10" s="39"/>
      <c r="C10" s="39"/>
      <c r="D10" s="39"/>
      <c r="E10" s="39"/>
      <c r="F10" s="39"/>
      <c r="G10" s="39"/>
      <c r="H10" s="39"/>
      <c r="I10" s="39"/>
      <c r="J10" s="39"/>
      <c r="K10" s="39"/>
      <c r="L10" s="39"/>
      <c r="M10" s="39"/>
      <c r="N10" s="39"/>
      <c r="O10" s="39"/>
      <c r="P10" s="39"/>
      <c r="Q10" s="39"/>
      <c r="R10" s="39"/>
      <c r="S10" s="39"/>
      <c r="T10" s="39"/>
      <c r="U10" s="39"/>
      <c r="V10" s="39"/>
      <c r="W10" s="39"/>
      <c r="X10" s="39"/>
      <c r="Y10" s="39"/>
      <c r="Z10" s="39"/>
      <c r="AA10" s="39"/>
    </row>
    <row r="11" spans="1:27" ht="25.15" customHeight="1">
      <c r="A11" s="39"/>
      <c r="B11" s="942" t="s">
        <v>211</v>
      </c>
      <c r="C11" s="943"/>
      <c r="D11" s="943"/>
      <c r="E11" s="943"/>
      <c r="F11" s="943"/>
      <c r="G11" s="943"/>
      <c r="H11" s="943"/>
      <c r="I11" s="943"/>
      <c r="J11" s="943"/>
      <c r="K11" s="943"/>
      <c r="L11" s="943"/>
      <c r="M11" s="943"/>
      <c r="N11" s="943"/>
      <c r="O11" s="943"/>
      <c r="P11" s="943"/>
      <c r="Q11" s="943"/>
      <c r="R11" s="943"/>
      <c r="S11" s="943"/>
      <c r="T11" s="943"/>
      <c r="U11" s="943"/>
      <c r="V11" s="943"/>
      <c r="W11" s="943"/>
      <c r="X11" s="943"/>
      <c r="Y11" s="943"/>
      <c r="Z11" s="943"/>
      <c r="AA11" s="943"/>
    </row>
    <row r="12" spans="1:27" ht="34.15" customHeight="1">
      <c r="A12" s="39"/>
      <c r="B12" s="944" t="s">
        <v>212</v>
      </c>
      <c r="C12" s="947" t="s">
        <v>213</v>
      </c>
      <c r="D12" s="947" t="s">
        <v>214</v>
      </c>
      <c r="E12" s="947" t="s">
        <v>215</v>
      </c>
      <c r="F12" s="947" t="s">
        <v>216</v>
      </c>
      <c r="G12" s="944" t="s">
        <v>217</v>
      </c>
      <c r="H12" s="950"/>
      <c r="I12" s="950"/>
      <c r="J12" s="950"/>
      <c r="K12" s="950"/>
      <c r="L12" s="950"/>
      <c r="M12" s="951"/>
      <c r="N12" s="954" t="s">
        <v>218</v>
      </c>
      <c r="O12" s="955"/>
      <c r="P12" s="955"/>
      <c r="Q12" s="955"/>
      <c r="R12" s="955"/>
      <c r="S12" s="955"/>
      <c r="T12" s="955"/>
      <c r="U12" s="955"/>
      <c r="V12" s="955"/>
      <c r="W12" s="955"/>
      <c r="X12" s="955"/>
      <c r="Y12" s="955"/>
      <c r="Z12" s="955"/>
      <c r="AA12" s="955"/>
    </row>
    <row r="13" spans="1:27" ht="67.900000000000006" customHeight="1">
      <c r="A13" s="39"/>
      <c r="B13" s="945"/>
      <c r="C13" s="948"/>
      <c r="D13" s="948"/>
      <c r="E13" s="948"/>
      <c r="F13" s="948"/>
      <c r="G13" s="946"/>
      <c r="H13" s="952"/>
      <c r="I13" s="952"/>
      <c r="J13" s="952"/>
      <c r="K13" s="952"/>
      <c r="L13" s="952"/>
      <c r="M13" s="953"/>
      <c r="N13" s="923">
        <v>2015</v>
      </c>
      <c r="O13" s="924"/>
      <c r="P13" s="956">
        <v>2016</v>
      </c>
      <c r="Q13" s="956"/>
      <c r="R13" s="923">
        <v>2017</v>
      </c>
      <c r="S13" s="924"/>
      <c r="T13" s="923">
        <v>2018</v>
      </c>
      <c r="U13" s="924"/>
      <c r="V13" s="923">
        <v>2019</v>
      </c>
      <c r="W13" s="924"/>
      <c r="X13" s="923">
        <v>2020</v>
      </c>
      <c r="Y13" s="924"/>
      <c r="Z13" s="927" t="s">
        <v>219</v>
      </c>
      <c r="AA13" s="928"/>
    </row>
    <row r="14" spans="1:27" ht="42" customHeight="1">
      <c r="A14" s="39"/>
      <c r="B14" s="945"/>
      <c r="C14" s="948"/>
      <c r="D14" s="948"/>
      <c r="E14" s="948"/>
      <c r="F14" s="948"/>
      <c r="G14" s="919" t="s">
        <v>17</v>
      </c>
      <c r="H14" s="921" t="s">
        <v>220</v>
      </c>
      <c r="I14" s="919" t="s">
        <v>221</v>
      </c>
      <c r="J14" s="899" t="s">
        <v>222</v>
      </c>
      <c r="K14" s="899" t="s">
        <v>223</v>
      </c>
      <c r="L14" s="899" t="s">
        <v>224</v>
      </c>
      <c r="M14" s="899" t="s">
        <v>27</v>
      </c>
      <c r="N14" s="925"/>
      <c r="O14" s="926"/>
      <c r="P14" s="957"/>
      <c r="Q14" s="957"/>
      <c r="R14" s="925"/>
      <c r="S14" s="926"/>
      <c r="T14" s="925"/>
      <c r="U14" s="926"/>
      <c r="V14" s="925"/>
      <c r="W14" s="926"/>
      <c r="X14" s="925"/>
      <c r="Y14" s="926"/>
      <c r="Z14" s="929"/>
      <c r="AA14" s="930"/>
    </row>
    <row r="15" spans="1:27" ht="78" customHeight="1">
      <c r="A15" s="39"/>
      <c r="B15" s="946"/>
      <c r="C15" s="949"/>
      <c r="D15" s="949"/>
      <c r="E15" s="949"/>
      <c r="F15" s="949"/>
      <c r="G15" s="920"/>
      <c r="H15" s="922"/>
      <c r="I15" s="920"/>
      <c r="J15" s="900"/>
      <c r="K15" s="900"/>
      <c r="L15" s="900"/>
      <c r="M15" s="900"/>
      <c r="N15" s="127" t="s">
        <v>225</v>
      </c>
      <c r="O15" s="127" t="s">
        <v>226</v>
      </c>
      <c r="P15" s="127" t="s">
        <v>225</v>
      </c>
      <c r="Q15" s="127" t="s">
        <v>226</v>
      </c>
      <c r="R15" s="127" t="s">
        <v>225</v>
      </c>
      <c r="S15" s="127" t="s">
        <v>226</v>
      </c>
      <c r="T15" s="127" t="s">
        <v>225</v>
      </c>
      <c r="U15" s="127" t="s">
        <v>226</v>
      </c>
      <c r="V15" s="127" t="s">
        <v>225</v>
      </c>
      <c r="W15" s="127" t="s">
        <v>226</v>
      </c>
      <c r="X15" s="127" t="s">
        <v>225</v>
      </c>
      <c r="Y15" s="127" t="s">
        <v>226</v>
      </c>
      <c r="Z15" s="127" t="s">
        <v>227</v>
      </c>
      <c r="AA15" s="127" t="s">
        <v>228</v>
      </c>
    </row>
    <row r="16" spans="1:27" ht="14.5" customHeight="1">
      <c r="B16" s="901" t="s">
        <v>229</v>
      </c>
      <c r="C16" s="128" t="s">
        <v>12</v>
      </c>
      <c r="D16" s="129"/>
      <c r="E16" s="129"/>
      <c r="F16" s="130" t="s">
        <v>230</v>
      </c>
      <c r="G16" s="131"/>
      <c r="H16" s="131"/>
      <c r="I16" s="131" t="s">
        <v>231</v>
      </c>
      <c r="J16" s="131" t="s">
        <v>231</v>
      </c>
      <c r="K16" s="131"/>
      <c r="L16" s="131" t="s">
        <v>231</v>
      </c>
      <c r="M16" s="131" t="s">
        <v>231</v>
      </c>
      <c r="N16" s="132"/>
      <c r="O16" s="133"/>
      <c r="P16" s="132">
        <v>681199.31441948796</v>
      </c>
      <c r="Q16" s="133">
        <v>2891.5873899999997</v>
      </c>
      <c r="R16" s="132">
        <v>761752.004278737</v>
      </c>
      <c r="S16" s="133">
        <v>3257.1689120000001</v>
      </c>
      <c r="T16" s="132">
        <v>837038.57899408287</v>
      </c>
      <c r="U16" s="133">
        <v>3708.1294339999999</v>
      </c>
      <c r="V16" s="132">
        <v>928349.61615384615</v>
      </c>
      <c r="W16" s="133">
        <v>4159.0899559999989</v>
      </c>
      <c r="X16" s="132">
        <v>1016779.736153846</v>
      </c>
      <c r="Y16" s="133">
        <v>4610.0504780000001</v>
      </c>
      <c r="Z16" s="134">
        <f>IF(SUM(N16,P16,R16,T16,V16,X16)=0,"",SUM(N16,P16,R16,T16,V16,X16))</f>
        <v>4225119.25</v>
      </c>
      <c r="AA16" s="135">
        <f>Q16+S16+U16+W16+Y16</f>
        <v>18626.026170000001</v>
      </c>
    </row>
    <row r="17" spans="2:27" ht="14.5" customHeight="1">
      <c r="B17" s="902"/>
      <c r="C17" s="128" t="s">
        <v>232</v>
      </c>
      <c r="D17" s="129" t="s">
        <v>126</v>
      </c>
      <c r="E17" s="129"/>
      <c r="F17" s="130" t="s">
        <v>230</v>
      </c>
      <c r="G17" s="131" t="s">
        <v>231</v>
      </c>
      <c r="H17" s="131"/>
      <c r="I17" s="131"/>
      <c r="J17" s="131"/>
      <c r="K17" s="131"/>
      <c r="L17" s="131"/>
      <c r="M17" s="131"/>
      <c r="N17" s="132"/>
      <c r="O17" s="133"/>
      <c r="P17" s="132">
        <v>246743.14386143698</v>
      </c>
      <c r="Q17" s="133">
        <v>103.45878061910437</v>
      </c>
      <c r="R17" s="132">
        <v>206833.07070660999</v>
      </c>
      <c r="S17" s="133">
        <v>11.559362689672248</v>
      </c>
      <c r="T17" s="132">
        <v>192375.1708934911</v>
      </c>
      <c r="U17" s="133">
        <v>11.559362689672248</v>
      </c>
      <c r="V17" s="132">
        <v>195544.17976923074</v>
      </c>
      <c r="W17" s="133">
        <v>11.559362689672248</v>
      </c>
      <c r="X17" s="132">
        <v>195544.17976923074</v>
      </c>
      <c r="Y17" s="133">
        <v>11.559362689672248</v>
      </c>
      <c r="Z17" s="134">
        <f t="shared" ref="Z17:Z46" si="0">IF(SUM(N17,P17,R17,T17,V17,X17)=0,"",SUM(N17,P17,R17,T17,V17,X17))</f>
        <v>1037039.7449999996</v>
      </c>
      <c r="AA17" s="135">
        <f t="shared" ref="AA17:AA23" si="1">Q17+S17+U17+W17+Y17</f>
        <v>149.69623137779334</v>
      </c>
    </row>
    <row r="18" spans="2:27">
      <c r="B18" s="902"/>
      <c r="C18" s="128" t="s">
        <v>233</v>
      </c>
      <c r="D18" s="129"/>
      <c r="E18" s="129"/>
      <c r="F18" s="130" t="s">
        <v>230</v>
      </c>
      <c r="G18" s="131" t="s">
        <v>231</v>
      </c>
      <c r="H18" s="131" t="s">
        <v>231</v>
      </c>
      <c r="I18" s="131" t="s">
        <v>231</v>
      </c>
      <c r="J18" s="131"/>
      <c r="K18" s="131"/>
      <c r="L18" s="131"/>
      <c r="M18" s="131"/>
      <c r="N18" s="132"/>
      <c r="O18" s="133"/>
      <c r="P18" s="132">
        <v>72551.597767795261</v>
      </c>
      <c r="Q18" s="133">
        <v>8.6760000000000002</v>
      </c>
      <c r="R18" s="132">
        <v>73617.025711494716</v>
      </c>
      <c r="S18" s="133">
        <v>8.6760000000000002</v>
      </c>
      <c r="T18" s="132">
        <v>68359.607597633134</v>
      </c>
      <c r="U18" s="133">
        <v>8.6760000000000002</v>
      </c>
      <c r="V18" s="132">
        <v>69511.974461538455</v>
      </c>
      <c r="W18" s="133">
        <v>8.6760000000000002</v>
      </c>
      <c r="X18" s="132">
        <v>69511.974461538455</v>
      </c>
      <c r="Y18" s="133">
        <v>8.6760000000000002</v>
      </c>
      <c r="Z18" s="134">
        <f t="shared" si="0"/>
        <v>353552.18000000005</v>
      </c>
      <c r="AA18" s="135">
        <f t="shared" si="1"/>
        <v>43.38</v>
      </c>
    </row>
    <row r="19" spans="2:27">
      <c r="B19" s="902"/>
      <c r="C19" s="128" t="s">
        <v>23</v>
      </c>
      <c r="D19" s="129"/>
      <c r="E19" s="129"/>
      <c r="F19" s="130" t="s">
        <v>230</v>
      </c>
      <c r="G19" s="131"/>
      <c r="H19" s="131" t="s">
        <v>231</v>
      </c>
      <c r="I19" s="131"/>
      <c r="J19" s="131"/>
      <c r="K19" s="131"/>
      <c r="L19" s="131"/>
      <c r="M19" s="131"/>
      <c r="N19" s="132"/>
      <c r="O19" s="133"/>
      <c r="P19" s="132">
        <v>107158.24720974406</v>
      </c>
      <c r="Q19" s="133">
        <v>31.375803333233922</v>
      </c>
      <c r="R19" s="132">
        <v>108490.03213936838</v>
      </c>
      <c r="S19" s="133">
        <v>31.375803333233922</v>
      </c>
      <c r="T19" s="132">
        <v>101918.25949704141</v>
      </c>
      <c r="U19" s="133">
        <v>31.375803333233922</v>
      </c>
      <c r="V19" s="132">
        <v>103358.71807692306</v>
      </c>
      <c r="W19" s="133">
        <v>31.375803333233922</v>
      </c>
      <c r="X19" s="132">
        <v>103358.71807692306</v>
      </c>
      <c r="Y19" s="133">
        <v>31.375803333233922</v>
      </c>
      <c r="Z19" s="134">
        <f t="shared" si="0"/>
        <v>524283.97499999998</v>
      </c>
      <c r="AA19" s="135">
        <f t="shared" si="1"/>
        <v>156.8790166661696</v>
      </c>
    </row>
    <row r="20" spans="2:27">
      <c r="B20" s="902"/>
      <c r="C20" s="128"/>
      <c r="D20" s="129"/>
      <c r="E20" s="129" t="s">
        <v>234</v>
      </c>
      <c r="F20" s="130" t="s">
        <v>230</v>
      </c>
      <c r="G20" s="131"/>
      <c r="H20" s="131"/>
      <c r="I20" s="131" t="s">
        <v>231</v>
      </c>
      <c r="J20" s="131" t="s">
        <v>231</v>
      </c>
      <c r="K20" s="131"/>
      <c r="L20" s="131" t="s">
        <v>231</v>
      </c>
      <c r="M20" s="131"/>
      <c r="N20" s="132"/>
      <c r="O20" s="133"/>
      <c r="P20" s="132">
        <v>224697.16576779526</v>
      </c>
      <c r="Q20" s="133">
        <v>396.21018800000002</v>
      </c>
      <c r="R20" s="132">
        <v>241352.5937114947</v>
      </c>
      <c r="S20" s="133">
        <v>432.22929600000003</v>
      </c>
      <c r="T20" s="132">
        <v>251685.17559763312</v>
      </c>
      <c r="U20" s="133">
        <v>468.24840400000005</v>
      </c>
      <c r="V20" s="132">
        <v>268427.54246153845</v>
      </c>
      <c r="W20" s="133">
        <v>504.26751200000001</v>
      </c>
      <c r="X20" s="132">
        <v>284017.54246153845</v>
      </c>
      <c r="Y20" s="133">
        <v>540.28661999999997</v>
      </c>
      <c r="Z20" s="134">
        <f t="shared" si="0"/>
        <v>1270180.02</v>
      </c>
      <c r="AA20" s="135">
        <f t="shared" si="1"/>
        <v>2341.2420199999997</v>
      </c>
    </row>
    <row r="21" spans="2:27" ht="28">
      <c r="B21" s="902"/>
      <c r="C21" s="128" t="s">
        <v>42</v>
      </c>
      <c r="D21" s="129"/>
      <c r="E21" s="129"/>
      <c r="F21" s="130" t="s">
        <v>230</v>
      </c>
      <c r="G21" s="131"/>
      <c r="H21" s="131"/>
      <c r="I21" s="131"/>
      <c r="J21" s="131" t="s">
        <v>231</v>
      </c>
      <c r="K21" s="131"/>
      <c r="L21" s="131" t="s">
        <v>231</v>
      </c>
      <c r="M21" s="131"/>
      <c r="N21" s="132"/>
      <c r="O21" s="133"/>
      <c r="P21" s="132">
        <v>50737.791441948815</v>
      </c>
      <c r="Q21" s="133">
        <v>113.99992920000001</v>
      </c>
      <c r="R21" s="132">
        <v>51004.148427873675</v>
      </c>
      <c r="S21" s="133">
        <v>113.99992920000001</v>
      </c>
      <c r="T21" s="132">
        <v>49689.79389940828</v>
      </c>
      <c r="U21" s="133">
        <v>113.99992920000001</v>
      </c>
      <c r="V21" s="132">
        <v>49977.885615384614</v>
      </c>
      <c r="W21" s="133">
        <v>113.99992920000001</v>
      </c>
      <c r="X21" s="132">
        <v>49977.885615384614</v>
      </c>
      <c r="Y21" s="133">
        <v>113.99992920000001</v>
      </c>
      <c r="Z21" s="134">
        <f t="shared" si="0"/>
        <v>251387.505</v>
      </c>
      <c r="AA21" s="135">
        <f t="shared" si="1"/>
        <v>569.9996460000001</v>
      </c>
    </row>
    <row r="22" spans="2:27">
      <c r="B22" s="902"/>
      <c r="C22" s="128" t="s">
        <v>235</v>
      </c>
      <c r="D22" s="129"/>
      <c r="E22" s="129"/>
      <c r="F22" s="130" t="s">
        <v>230</v>
      </c>
      <c r="G22" s="131"/>
      <c r="H22" s="131"/>
      <c r="I22" s="131" t="s">
        <v>231</v>
      </c>
      <c r="J22" s="131" t="s">
        <v>231</v>
      </c>
      <c r="K22" s="131"/>
      <c r="L22" s="131" t="s">
        <v>231</v>
      </c>
      <c r="M22" s="131"/>
      <c r="N22" s="132"/>
      <c r="O22" s="133"/>
      <c r="P22" s="132">
        <v>23956.331441948816</v>
      </c>
      <c r="Q22" s="133"/>
      <c r="R22" s="132">
        <v>24222.68842787368</v>
      </c>
      <c r="S22" s="133">
        <v>151.69999999999999</v>
      </c>
      <c r="T22" s="132">
        <v>22908.333899408284</v>
      </c>
      <c r="U22" s="133">
        <v>151.70705999999998</v>
      </c>
      <c r="V22" s="132">
        <v>23196.425615384618</v>
      </c>
      <c r="W22" s="133">
        <v>151.70705999999998</v>
      </c>
      <c r="X22" s="132">
        <v>23196.425615384618</v>
      </c>
      <c r="Y22" s="133">
        <v>151.70705999999998</v>
      </c>
      <c r="Z22" s="134">
        <f t="shared" si="0"/>
        <v>117480.20500000003</v>
      </c>
      <c r="AA22" s="135">
        <f t="shared" si="1"/>
        <v>606.82117999999991</v>
      </c>
    </row>
    <row r="23" spans="2:27" ht="28">
      <c r="B23" s="902"/>
      <c r="C23" s="128" t="s">
        <v>236</v>
      </c>
      <c r="D23" s="129"/>
      <c r="E23" s="129"/>
      <c r="F23" s="130" t="s">
        <v>230</v>
      </c>
      <c r="G23" s="131"/>
      <c r="H23" s="131"/>
      <c r="I23" s="131"/>
      <c r="J23" s="131" t="s">
        <v>231</v>
      </c>
      <c r="K23" s="131"/>
      <c r="L23" s="131" t="s">
        <v>231</v>
      </c>
      <c r="M23" s="131" t="s">
        <v>231</v>
      </c>
      <c r="N23" s="132"/>
      <c r="O23" s="133"/>
      <c r="P23" s="132">
        <v>309207.16576779529</v>
      </c>
      <c r="Q23" s="133">
        <v>7920.4600000000009</v>
      </c>
      <c r="R23" s="132">
        <v>294272.5937114947</v>
      </c>
      <c r="S23" s="133">
        <v>3028</v>
      </c>
      <c r="T23" s="132">
        <v>89015.175597633133</v>
      </c>
      <c r="U23" s="133">
        <v>400</v>
      </c>
      <c r="V23" s="132">
        <v>80167.542461538469</v>
      </c>
      <c r="W23" s="133">
        <v>300</v>
      </c>
      <c r="X23" s="132">
        <v>80167.542461538469</v>
      </c>
      <c r="Y23" s="133">
        <v>300</v>
      </c>
      <c r="Z23" s="134">
        <f t="shared" si="0"/>
        <v>852830.02</v>
      </c>
      <c r="AA23" s="135">
        <f t="shared" si="1"/>
        <v>11948.460000000001</v>
      </c>
    </row>
    <row r="24" spans="2:27">
      <c r="B24" s="902"/>
      <c r="C24" s="128"/>
      <c r="D24" s="129"/>
      <c r="E24" s="129"/>
      <c r="F24" s="130"/>
      <c r="G24" s="131"/>
      <c r="H24" s="131"/>
      <c r="I24" s="131"/>
      <c r="J24" s="131"/>
      <c r="K24" s="131"/>
      <c r="L24" s="131"/>
      <c r="M24" s="131"/>
      <c r="N24" s="132"/>
      <c r="O24" s="133"/>
      <c r="P24" s="132"/>
      <c r="Q24" s="133"/>
      <c r="R24" s="132"/>
      <c r="S24" s="133"/>
      <c r="T24" s="132"/>
      <c r="U24" s="133"/>
      <c r="V24" s="132"/>
      <c r="W24" s="133"/>
      <c r="X24" s="132"/>
      <c r="Y24" s="133"/>
      <c r="Z24" s="134" t="str">
        <f t="shared" si="0"/>
        <v/>
      </c>
      <c r="AA24" s="135"/>
    </row>
    <row r="25" spans="2:27">
      <c r="B25" s="902"/>
      <c r="C25" s="128"/>
      <c r="D25" s="129"/>
      <c r="E25" s="129"/>
      <c r="F25" s="130"/>
      <c r="G25" s="131"/>
      <c r="H25" s="131"/>
      <c r="I25" s="131"/>
      <c r="J25" s="131"/>
      <c r="K25" s="131"/>
      <c r="L25" s="131"/>
      <c r="M25" s="131"/>
      <c r="N25" s="132"/>
      <c r="O25" s="136"/>
      <c r="P25" s="132"/>
      <c r="Q25" s="136"/>
      <c r="R25" s="132"/>
      <c r="S25" s="136"/>
      <c r="T25" s="132"/>
      <c r="U25" s="136"/>
      <c r="V25" s="132"/>
      <c r="W25" s="136"/>
      <c r="X25" s="132"/>
      <c r="Y25" s="136"/>
      <c r="Z25" s="134" t="str">
        <f t="shared" si="0"/>
        <v/>
      </c>
      <c r="AA25" s="135"/>
    </row>
    <row r="26" spans="2:27">
      <c r="B26" s="902"/>
      <c r="C26" s="128"/>
      <c r="D26" s="129"/>
      <c r="E26" s="129"/>
      <c r="F26" s="137"/>
      <c r="G26" s="131"/>
      <c r="H26" s="131"/>
      <c r="I26" s="131"/>
      <c r="J26" s="131"/>
      <c r="K26" s="131"/>
      <c r="L26" s="131"/>
      <c r="M26" s="131"/>
      <c r="N26" s="132"/>
      <c r="O26" s="133"/>
      <c r="P26" s="132"/>
      <c r="Q26" s="133"/>
      <c r="R26" s="132"/>
      <c r="S26" s="133"/>
      <c r="T26" s="132"/>
      <c r="U26" s="133"/>
      <c r="V26" s="132"/>
      <c r="W26" s="133"/>
      <c r="X26" s="132"/>
      <c r="Y26" s="133"/>
      <c r="Z26" s="134" t="str">
        <f t="shared" si="0"/>
        <v/>
      </c>
      <c r="AA26" s="138"/>
    </row>
    <row r="27" spans="2:27">
      <c r="B27" s="902"/>
      <c r="C27" s="128"/>
      <c r="D27" s="129"/>
      <c r="E27" s="129"/>
      <c r="F27" s="137"/>
      <c r="G27" s="131"/>
      <c r="H27" s="131"/>
      <c r="I27" s="131"/>
      <c r="J27" s="131"/>
      <c r="K27" s="131"/>
      <c r="L27" s="131"/>
      <c r="M27" s="131"/>
      <c r="N27" s="132"/>
      <c r="O27" s="133"/>
      <c r="P27" s="132"/>
      <c r="Q27" s="133"/>
      <c r="R27" s="132"/>
      <c r="S27" s="133"/>
      <c r="T27" s="132"/>
      <c r="U27" s="133"/>
      <c r="V27" s="132"/>
      <c r="W27" s="133"/>
      <c r="X27" s="132"/>
      <c r="Y27" s="133"/>
      <c r="Z27" s="134" t="str">
        <f t="shared" si="0"/>
        <v/>
      </c>
      <c r="AA27" s="138"/>
    </row>
    <row r="28" spans="2:27">
      <c r="B28" s="902"/>
      <c r="C28" s="128"/>
      <c r="D28" s="129"/>
      <c r="E28" s="129"/>
      <c r="F28" s="137"/>
      <c r="G28" s="131"/>
      <c r="H28" s="131"/>
      <c r="I28" s="131"/>
      <c r="J28" s="131"/>
      <c r="K28" s="131"/>
      <c r="L28" s="131"/>
      <c r="M28" s="131"/>
      <c r="N28" s="132"/>
      <c r="O28" s="133"/>
      <c r="P28" s="132"/>
      <c r="Q28" s="133"/>
      <c r="R28" s="132"/>
      <c r="S28" s="133"/>
      <c r="T28" s="132"/>
      <c r="U28" s="133"/>
      <c r="V28" s="132"/>
      <c r="W28" s="133"/>
      <c r="X28" s="132"/>
      <c r="Y28" s="133"/>
      <c r="Z28" s="134" t="str">
        <f t="shared" si="0"/>
        <v/>
      </c>
      <c r="AA28" s="138"/>
    </row>
    <row r="29" spans="2:27">
      <c r="B29" s="902"/>
      <c r="C29" s="128"/>
      <c r="D29" s="129"/>
      <c r="E29" s="129"/>
      <c r="F29" s="137"/>
      <c r="G29" s="131"/>
      <c r="H29" s="131"/>
      <c r="I29" s="131"/>
      <c r="J29" s="131"/>
      <c r="K29" s="131"/>
      <c r="L29" s="131"/>
      <c r="M29" s="131"/>
      <c r="N29" s="132"/>
      <c r="O29" s="133"/>
      <c r="P29" s="132"/>
      <c r="Q29" s="133"/>
      <c r="R29" s="132"/>
      <c r="S29" s="133"/>
      <c r="T29" s="132"/>
      <c r="U29" s="133"/>
      <c r="V29" s="132"/>
      <c r="W29" s="133"/>
      <c r="X29" s="132"/>
      <c r="Y29" s="133"/>
      <c r="Z29" s="134" t="str">
        <f t="shared" si="0"/>
        <v/>
      </c>
      <c r="AA29" s="138"/>
    </row>
    <row r="30" spans="2:27">
      <c r="B30" s="902"/>
      <c r="C30" s="128"/>
      <c r="D30" s="129"/>
      <c r="E30" s="129"/>
      <c r="F30" s="137"/>
      <c r="G30" s="131"/>
      <c r="H30" s="131"/>
      <c r="I30" s="131"/>
      <c r="J30" s="131"/>
      <c r="K30" s="131"/>
      <c r="L30" s="131"/>
      <c r="M30" s="131"/>
      <c r="N30" s="132"/>
      <c r="O30" s="133"/>
      <c r="P30" s="132"/>
      <c r="Q30" s="133"/>
      <c r="R30" s="132"/>
      <c r="S30" s="133"/>
      <c r="T30" s="132"/>
      <c r="U30" s="133"/>
      <c r="V30" s="132"/>
      <c r="W30" s="133"/>
      <c r="X30" s="132"/>
      <c r="Y30" s="133"/>
      <c r="Z30" s="134" t="str">
        <f t="shared" si="0"/>
        <v/>
      </c>
      <c r="AA30" s="138"/>
    </row>
    <row r="31" spans="2:27">
      <c r="B31" s="902"/>
      <c r="C31" s="128"/>
      <c r="D31" s="129"/>
      <c r="E31" s="129"/>
      <c r="F31" s="137"/>
      <c r="G31" s="131"/>
      <c r="H31" s="131"/>
      <c r="I31" s="131"/>
      <c r="J31" s="131"/>
      <c r="K31" s="131"/>
      <c r="L31" s="131"/>
      <c r="M31" s="131"/>
      <c r="N31" s="132"/>
      <c r="O31" s="133"/>
      <c r="P31" s="132"/>
      <c r="Q31" s="133"/>
      <c r="R31" s="132"/>
      <c r="S31" s="133"/>
      <c r="T31" s="132"/>
      <c r="U31" s="133"/>
      <c r="V31" s="132"/>
      <c r="W31" s="133"/>
      <c r="X31" s="132"/>
      <c r="Y31" s="133"/>
      <c r="Z31" s="134" t="str">
        <f t="shared" si="0"/>
        <v/>
      </c>
      <c r="AA31" s="138"/>
    </row>
    <row r="32" spans="2:27">
      <c r="B32" s="902"/>
      <c r="C32" s="128"/>
      <c r="D32" s="129"/>
      <c r="E32" s="129"/>
      <c r="F32" s="137"/>
      <c r="G32" s="131"/>
      <c r="H32" s="131"/>
      <c r="I32" s="131"/>
      <c r="J32" s="131"/>
      <c r="K32" s="131"/>
      <c r="L32" s="131"/>
      <c r="M32" s="131"/>
      <c r="N32" s="132"/>
      <c r="O32" s="133"/>
      <c r="P32" s="132"/>
      <c r="Q32" s="133"/>
      <c r="R32" s="132"/>
      <c r="S32" s="133"/>
      <c r="T32" s="132"/>
      <c r="U32" s="133"/>
      <c r="V32" s="132"/>
      <c r="W32" s="133"/>
      <c r="X32" s="132"/>
      <c r="Y32" s="133"/>
      <c r="Z32" s="134" t="str">
        <f t="shared" si="0"/>
        <v/>
      </c>
      <c r="AA32" s="138"/>
    </row>
    <row r="33" spans="2:27">
      <c r="B33" s="902"/>
      <c r="C33" s="128"/>
      <c r="D33" s="129"/>
      <c r="E33" s="129"/>
      <c r="F33" s="137"/>
      <c r="G33" s="131"/>
      <c r="H33" s="131"/>
      <c r="I33" s="131"/>
      <c r="J33" s="131"/>
      <c r="K33" s="131"/>
      <c r="L33" s="131"/>
      <c r="M33" s="131"/>
      <c r="N33" s="132"/>
      <c r="O33" s="133"/>
      <c r="P33" s="132"/>
      <c r="Q33" s="133"/>
      <c r="R33" s="132"/>
      <c r="S33" s="133"/>
      <c r="T33" s="132"/>
      <c r="U33" s="133"/>
      <c r="V33" s="132"/>
      <c r="W33" s="133"/>
      <c r="X33" s="132"/>
      <c r="Y33" s="133"/>
      <c r="Z33" s="134" t="str">
        <f t="shared" si="0"/>
        <v/>
      </c>
      <c r="AA33" s="138"/>
    </row>
    <row r="34" spans="2:27">
      <c r="B34" s="902"/>
      <c r="C34" s="128"/>
      <c r="D34" s="129"/>
      <c r="E34" s="129"/>
      <c r="F34" s="137"/>
      <c r="G34" s="131"/>
      <c r="H34" s="131"/>
      <c r="I34" s="131"/>
      <c r="J34" s="131"/>
      <c r="K34" s="131"/>
      <c r="L34" s="131"/>
      <c r="M34" s="131"/>
      <c r="N34" s="132"/>
      <c r="O34" s="133"/>
      <c r="P34" s="132"/>
      <c r="Q34" s="133"/>
      <c r="R34" s="132"/>
      <c r="S34" s="133"/>
      <c r="T34" s="132"/>
      <c r="U34" s="133"/>
      <c r="V34" s="132"/>
      <c r="W34" s="133"/>
      <c r="X34" s="132"/>
      <c r="Y34" s="133"/>
      <c r="Z34" s="134" t="str">
        <f t="shared" si="0"/>
        <v/>
      </c>
      <c r="AA34" s="138"/>
    </row>
    <row r="35" spans="2:27">
      <c r="B35" s="902"/>
      <c r="C35" s="128"/>
      <c r="D35" s="129"/>
      <c r="E35" s="129"/>
      <c r="F35" s="137"/>
      <c r="G35" s="131"/>
      <c r="H35" s="131"/>
      <c r="I35" s="131"/>
      <c r="J35" s="131"/>
      <c r="K35" s="131"/>
      <c r="L35" s="131"/>
      <c r="M35" s="131"/>
      <c r="N35" s="132"/>
      <c r="O35" s="133"/>
      <c r="P35" s="132"/>
      <c r="Q35" s="133"/>
      <c r="R35" s="132"/>
      <c r="S35" s="133"/>
      <c r="T35" s="132"/>
      <c r="U35" s="133"/>
      <c r="V35" s="132"/>
      <c r="W35" s="133"/>
      <c r="X35" s="132"/>
      <c r="Y35" s="133"/>
      <c r="Z35" s="134" t="str">
        <f t="shared" si="0"/>
        <v/>
      </c>
      <c r="AA35" s="138"/>
    </row>
    <row r="36" spans="2:27">
      <c r="B36" s="902"/>
      <c r="C36" s="128"/>
      <c r="D36" s="129"/>
      <c r="E36" s="129"/>
      <c r="F36" s="137"/>
      <c r="G36" s="131"/>
      <c r="H36" s="131"/>
      <c r="I36" s="131"/>
      <c r="J36" s="131"/>
      <c r="K36" s="131"/>
      <c r="L36" s="131"/>
      <c r="M36" s="131"/>
      <c r="N36" s="132"/>
      <c r="O36" s="133"/>
      <c r="P36" s="132"/>
      <c r="Q36" s="133"/>
      <c r="R36" s="132"/>
      <c r="S36" s="133"/>
      <c r="T36" s="132"/>
      <c r="U36" s="133"/>
      <c r="V36" s="132"/>
      <c r="W36" s="133"/>
      <c r="X36" s="132"/>
      <c r="Y36" s="133"/>
      <c r="Z36" s="134" t="str">
        <f t="shared" si="0"/>
        <v/>
      </c>
      <c r="AA36" s="138"/>
    </row>
    <row r="37" spans="2:27">
      <c r="B37" s="902"/>
      <c r="C37" s="128"/>
      <c r="D37" s="129"/>
      <c r="E37" s="129"/>
      <c r="F37" s="137"/>
      <c r="G37" s="131"/>
      <c r="H37" s="131"/>
      <c r="I37" s="131"/>
      <c r="J37" s="131"/>
      <c r="K37" s="131"/>
      <c r="L37" s="131"/>
      <c r="M37" s="131"/>
      <c r="N37" s="132"/>
      <c r="O37" s="133"/>
      <c r="P37" s="132"/>
      <c r="Q37" s="133"/>
      <c r="R37" s="132"/>
      <c r="S37" s="133"/>
      <c r="T37" s="132"/>
      <c r="U37" s="133"/>
      <c r="V37" s="132"/>
      <c r="W37" s="133"/>
      <c r="X37" s="132"/>
      <c r="Y37" s="133"/>
      <c r="Z37" s="134" t="str">
        <f t="shared" si="0"/>
        <v/>
      </c>
      <c r="AA37" s="138"/>
    </row>
    <row r="38" spans="2:27">
      <c r="B38" s="902"/>
      <c r="C38" s="128"/>
      <c r="D38" s="129"/>
      <c r="E38" s="129"/>
      <c r="F38" s="137"/>
      <c r="G38" s="131"/>
      <c r="H38" s="131"/>
      <c r="I38" s="131"/>
      <c r="J38" s="131"/>
      <c r="K38" s="131"/>
      <c r="L38" s="131"/>
      <c r="M38" s="131"/>
      <c r="N38" s="132"/>
      <c r="O38" s="133"/>
      <c r="P38" s="132"/>
      <c r="Q38" s="133"/>
      <c r="R38" s="132"/>
      <c r="S38" s="133"/>
      <c r="T38" s="132"/>
      <c r="U38" s="133"/>
      <c r="V38" s="132"/>
      <c r="W38" s="133"/>
      <c r="X38" s="132"/>
      <c r="Y38" s="133"/>
      <c r="Z38" s="134" t="str">
        <f t="shared" si="0"/>
        <v/>
      </c>
      <c r="AA38" s="138"/>
    </row>
    <row r="39" spans="2:27">
      <c r="B39" s="902"/>
      <c r="C39" s="128"/>
      <c r="D39" s="129"/>
      <c r="E39" s="129"/>
      <c r="F39" s="137"/>
      <c r="G39" s="131"/>
      <c r="H39" s="131"/>
      <c r="I39" s="131"/>
      <c r="J39" s="131"/>
      <c r="K39" s="131"/>
      <c r="L39" s="131"/>
      <c r="M39" s="131"/>
      <c r="N39" s="132"/>
      <c r="O39" s="133"/>
      <c r="P39" s="132"/>
      <c r="Q39" s="133"/>
      <c r="R39" s="132"/>
      <c r="S39" s="133"/>
      <c r="T39" s="132"/>
      <c r="U39" s="133"/>
      <c r="V39" s="132"/>
      <c r="W39" s="133"/>
      <c r="X39" s="132"/>
      <c r="Y39" s="133"/>
      <c r="Z39" s="134" t="str">
        <f t="shared" si="0"/>
        <v/>
      </c>
      <c r="AA39" s="138"/>
    </row>
    <row r="40" spans="2:27">
      <c r="B40" s="902"/>
      <c r="C40" s="128"/>
      <c r="D40" s="129"/>
      <c r="E40" s="129"/>
      <c r="F40" s="137"/>
      <c r="G40" s="131"/>
      <c r="H40" s="131"/>
      <c r="I40" s="131"/>
      <c r="J40" s="131"/>
      <c r="K40" s="131"/>
      <c r="L40" s="131"/>
      <c r="M40" s="131"/>
      <c r="N40" s="132"/>
      <c r="O40" s="133"/>
      <c r="P40" s="132"/>
      <c r="Q40" s="133"/>
      <c r="R40" s="132"/>
      <c r="S40" s="133"/>
      <c r="T40" s="132"/>
      <c r="U40" s="133"/>
      <c r="V40" s="132"/>
      <c r="W40" s="133"/>
      <c r="X40" s="132"/>
      <c r="Y40" s="133"/>
      <c r="Z40" s="134" t="str">
        <f t="shared" si="0"/>
        <v/>
      </c>
      <c r="AA40" s="138"/>
    </row>
    <row r="41" spans="2:27">
      <c r="B41" s="902"/>
      <c r="C41" s="128"/>
      <c r="D41" s="129"/>
      <c r="E41" s="129"/>
      <c r="F41" s="137"/>
      <c r="G41" s="131"/>
      <c r="H41" s="131"/>
      <c r="I41" s="131"/>
      <c r="J41" s="131"/>
      <c r="K41" s="131"/>
      <c r="L41" s="131"/>
      <c r="M41" s="131"/>
      <c r="N41" s="132"/>
      <c r="O41" s="133"/>
      <c r="P41" s="132"/>
      <c r="Q41" s="133"/>
      <c r="R41" s="132"/>
      <c r="S41" s="133"/>
      <c r="T41" s="132"/>
      <c r="U41" s="133"/>
      <c r="V41" s="132"/>
      <c r="W41" s="133"/>
      <c r="X41" s="132"/>
      <c r="Y41" s="133"/>
      <c r="Z41" s="134" t="str">
        <f t="shared" si="0"/>
        <v/>
      </c>
      <c r="AA41" s="138"/>
    </row>
    <row r="42" spans="2:27">
      <c r="B42" s="902"/>
      <c r="C42" s="128"/>
      <c r="D42" s="129"/>
      <c r="E42" s="129"/>
      <c r="F42" s="137"/>
      <c r="G42" s="131"/>
      <c r="H42" s="131"/>
      <c r="I42" s="131"/>
      <c r="J42" s="131"/>
      <c r="K42" s="131"/>
      <c r="L42" s="131"/>
      <c r="M42" s="131"/>
      <c r="N42" s="132"/>
      <c r="O42" s="133"/>
      <c r="P42" s="132"/>
      <c r="Q42" s="133"/>
      <c r="R42" s="132"/>
      <c r="S42" s="133"/>
      <c r="T42" s="132"/>
      <c r="U42" s="133"/>
      <c r="V42" s="132"/>
      <c r="W42" s="133"/>
      <c r="X42" s="132"/>
      <c r="Y42" s="133"/>
      <c r="Z42" s="134" t="str">
        <f t="shared" si="0"/>
        <v/>
      </c>
      <c r="AA42" s="138"/>
    </row>
    <row r="43" spans="2:27">
      <c r="B43" s="902"/>
      <c r="C43" s="128"/>
      <c r="D43" s="129"/>
      <c r="E43" s="129"/>
      <c r="F43" s="137"/>
      <c r="G43" s="131"/>
      <c r="H43" s="131"/>
      <c r="I43" s="131"/>
      <c r="J43" s="131"/>
      <c r="K43" s="131"/>
      <c r="L43" s="131"/>
      <c r="M43" s="131"/>
      <c r="N43" s="132"/>
      <c r="O43" s="133"/>
      <c r="P43" s="132"/>
      <c r="Q43" s="133"/>
      <c r="R43" s="132"/>
      <c r="S43" s="133"/>
      <c r="T43" s="132"/>
      <c r="U43" s="133"/>
      <c r="V43" s="132"/>
      <c r="W43" s="133"/>
      <c r="X43" s="132"/>
      <c r="Y43" s="133"/>
      <c r="Z43" s="134" t="str">
        <f t="shared" si="0"/>
        <v/>
      </c>
      <c r="AA43" s="138"/>
    </row>
    <row r="44" spans="2:27">
      <c r="B44" s="902"/>
      <c r="C44" s="128"/>
      <c r="D44" s="129"/>
      <c r="E44" s="129"/>
      <c r="F44" s="137"/>
      <c r="G44" s="131"/>
      <c r="H44" s="131"/>
      <c r="I44" s="131"/>
      <c r="J44" s="131"/>
      <c r="K44" s="131"/>
      <c r="L44" s="131"/>
      <c r="M44" s="131"/>
      <c r="N44" s="132"/>
      <c r="O44" s="133"/>
      <c r="P44" s="132"/>
      <c r="Q44" s="133"/>
      <c r="R44" s="132"/>
      <c r="S44" s="133"/>
      <c r="T44" s="132"/>
      <c r="U44" s="133"/>
      <c r="V44" s="132"/>
      <c r="W44" s="133"/>
      <c r="X44" s="132"/>
      <c r="Y44" s="133"/>
      <c r="Z44" s="134" t="str">
        <f t="shared" si="0"/>
        <v/>
      </c>
      <c r="AA44" s="138"/>
    </row>
    <row r="45" spans="2:27">
      <c r="B45" s="902"/>
      <c r="C45" s="128"/>
      <c r="D45" s="129"/>
      <c r="E45" s="129"/>
      <c r="F45" s="137"/>
      <c r="G45" s="131"/>
      <c r="H45" s="131"/>
      <c r="I45" s="131"/>
      <c r="J45" s="131"/>
      <c r="K45" s="131"/>
      <c r="L45" s="131"/>
      <c r="M45" s="131"/>
      <c r="N45" s="132"/>
      <c r="O45" s="133"/>
      <c r="P45" s="132"/>
      <c r="Q45" s="133"/>
      <c r="R45" s="132"/>
      <c r="S45" s="133"/>
      <c r="T45" s="132"/>
      <c r="U45" s="133"/>
      <c r="V45" s="132"/>
      <c r="W45" s="133"/>
      <c r="X45" s="132"/>
      <c r="Y45" s="133"/>
      <c r="Z45" s="134" t="str">
        <f t="shared" si="0"/>
        <v/>
      </c>
      <c r="AA45" s="138"/>
    </row>
    <row r="46" spans="2:27">
      <c r="B46" s="903"/>
      <c r="C46" s="128"/>
      <c r="D46" s="129"/>
      <c r="E46" s="129"/>
      <c r="F46" s="137"/>
      <c r="G46" s="131"/>
      <c r="H46" s="131"/>
      <c r="I46" s="131"/>
      <c r="J46" s="131"/>
      <c r="K46" s="131"/>
      <c r="L46" s="131"/>
      <c r="M46" s="131"/>
      <c r="N46" s="132"/>
      <c r="O46" s="133"/>
      <c r="P46" s="132"/>
      <c r="Q46" s="133"/>
      <c r="R46" s="132"/>
      <c r="S46" s="133"/>
      <c r="T46" s="132"/>
      <c r="U46" s="133"/>
      <c r="V46" s="132"/>
      <c r="W46" s="133"/>
      <c r="X46" s="132"/>
      <c r="Y46" s="133"/>
      <c r="Z46" s="134" t="str">
        <f t="shared" si="0"/>
        <v/>
      </c>
      <c r="AA46" s="138"/>
    </row>
    <row r="47" spans="2:27" ht="22.9" customHeight="1">
      <c r="B47" s="139" t="s">
        <v>237</v>
      </c>
      <c r="C47" s="140"/>
      <c r="D47" s="140"/>
      <c r="E47" s="140"/>
      <c r="F47" s="140"/>
      <c r="G47" s="140"/>
      <c r="H47" s="140"/>
      <c r="I47" s="140"/>
      <c r="J47" s="140"/>
      <c r="K47" s="140"/>
      <c r="L47" s="140"/>
      <c r="M47" s="141"/>
      <c r="N47" s="134">
        <f>SUM(N16:N46)</f>
        <v>0</v>
      </c>
      <c r="O47" s="142">
        <f>SUM(O16:O46)</f>
        <v>0</v>
      </c>
      <c r="P47" s="134">
        <f>SUM(P16:P46)</f>
        <v>1716250.7576779523</v>
      </c>
      <c r="Q47" s="142">
        <f t="shared" ref="Q47:AA47" si="2">SUM(Q16:Q46)</f>
        <v>11465.768091152338</v>
      </c>
      <c r="R47" s="134">
        <f>SUM(R16:R46)</f>
        <v>1761544.1571149467</v>
      </c>
      <c r="S47" s="142">
        <f t="shared" si="2"/>
        <v>7034.7093032229059</v>
      </c>
      <c r="T47" s="134">
        <f t="shared" si="2"/>
        <v>1612990.0959763313</v>
      </c>
      <c r="U47" s="142">
        <f t="shared" si="2"/>
        <v>4893.6959932229056</v>
      </c>
      <c r="V47" s="134">
        <f t="shared" si="2"/>
        <v>1718533.8846153847</v>
      </c>
      <c r="W47" s="142">
        <f t="shared" si="2"/>
        <v>5280.6756232229063</v>
      </c>
      <c r="X47" s="134">
        <f t="shared" si="2"/>
        <v>1822554.0046153846</v>
      </c>
      <c r="Y47" s="142">
        <f t="shared" si="2"/>
        <v>5767.655253222907</v>
      </c>
      <c r="Z47" s="134">
        <f t="shared" si="2"/>
        <v>8631872.8999999985</v>
      </c>
      <c r="AA47" s="142">
        <f t="shared" si="2"/>
        <v>34442.504264043971</v>
      </c>
    </row>
    <row r="48" spans="2:27" s="145" customFormat="1" ht="15" customHeight="1">
      <c r="B48" s="143"/>
      <c r="C48" s="140"/>
      <c r="D48" s="140"/>
      <c r="E48" s="140"/>
      <c r="F48" s="140"/>
      <c r="G48" s="140"/>
      <c r="H48" s="140"/>
      <c r="I48" s="140"/>
      <c r="J48" s="140"/>
      <c r="K48" s="140"/>
      <c r="L48" s="140"/>
      <c r="M48" s="140"/>
      <c r="N48" s="144"/>
      <c r="O48" s="144"/>
      <c r="P48" s="144"/>
      <c r="Q48" s="144"/>
      <c r="R48" s="144"/>
      <c r="S48" s="144"/>
      <c r="T48" s="144"/>
      <c r="U48" s="144"/>
      <c r="V48" s="144"/>
      <c r="W48" s="144"/>
      <c r="X48" s="144"/>
      <c r="Y48" s="144"/>
      <c r="Z48" s="144"/>
      <c r="AA48" s="144"/>
    </row>
    <row r="49" spans="2:27" ht="15" customHeight="1">
      <c r="B49" s="901" t="s">
        <v>238</v>
      </c>
      <c r="C49" s="128"/>
      <c r="D49" s="129"/>
      <c r="E49" s="129"/>
      <c r="F49" s="137"/>
      <c r="G49" s="131"/>
      <c r="H49" s="131"/>
      <c r="I49" s="131"/>
      <c r="J49" s="131"/>
      <c r="K49" s="131"/>
      <c r="L49" s="131"/>
      <c r="M49" s="131"/>
      <c r="N49" s="132"/>
      <c r="O49" s="133"/>
      <c r="P49" s="132"/>
      <c r="Q49" s="133"/>
      <c r="R49" s="132"/>
      <c r="S49" s="133"/>
      <c r="T49" s="132"/>
      <c r="U49" s="133"/>
      <c r="V49" s="132"/>
      <c r="W49" s="133"/>
      <c r="X49" s="132"/>
      <c r="Y49" s="133"/>
      <c r="Z49" s="134" t="str">
        <f t="shared" ref="Z49:Z57" si="3">IF(SUM(N49,P49,R49,T49,V49,X49)=0,"",SUM(N49,P49,R49,T49,V49,X49))</f>
        <v/>
      </c>
      <c r="AA49" s="138"/>
    </row>
    <row r="50" spans="2:27">
      <c r="B50" s="902"/>
      <c r="C50" s="128"/>
      <c r="D50" s="129"/>
      <c r="E50" s="129"/>
      <c r="F50" s="137"/>
      <c r="G50" s="131"/>
      <c r="H50" s="131"/>
      <c r="I50" s="131"/>
      <c r="J50" s="131"/>
      <c r="K50" s="131"/>
      <c r="L50" s="131"/>
      <c r="M50" s="131"/>
      <c r="N50" s="132"/>
      <c r="O50" s="133"/>
      <c r="P50" s="132"/>
      <c r="Q50" s="133"/>
      <c r="R50" s="132"/>
      <c r="S50" s="133"/>
      <c r="T50" s="132"/>
      <c r="U50" s="133"/>
      <c r="V50" s="132"/>
      <c r="W50" s="133"/>
      <c r="X50" s="132"/>
      <c r="Y50" s="133"/>
      <c r="Z50" s="134" t="str">
        <f t="shared" si="3"/>
        <v/>
      </c>
      <c r="AA50" s="138"/>
    </row>
    <row r="51" spans="2:27">
      <c r="B51" s="902"/>
      <c r="C51" s="128"/>
      <c r="D51" s="129"/>
      <c r="E51" s="129"/>
      <c r="F51" s="137"/>
      <c r="G51" s="131"/>
      <c r="H51" s="131"/>
      <c r="I51" s="131"/>
      <c r="J51" s="131"/>
      <c r="K51" s="131"/>
      <c r="L51" s="131"/>
      <c r="M51" s="131"/>
      <c r="N51" s="132"/>
      <c r="O51" s="133"/>
      <c r="P51" s="132"/>
      <c r="Q51" s="133"/>
      <c r="R51" s="132"/>
      <c r="S51" s="133"/>
      <c r="T51" s="132"/>
      <c r="U51" s="133"/>
      <c r="V51" s="132"/>
      <c r="W51" s="133"/>
      <c r="X51" s="132"/>
      <c r="Y51" s="133"/>
      <c r="Z51" s="134" t="str">
        <f t="shared" si="3"/>
        <v/>
      </c>
      <c r="AA51" s="138"/>
    </row>
    <row r="52" spans="2:27">
      <c r="B52" s="902"/>
      <c r="C52" s="128"/>
      <c r="D52" s="129"/>
      <c r="E52" s="129"/>
      <c r="F52" s="137"/>
      <c r="G52" s="131"/>
      <c r="H52" s="131"/>
      <c r="I52" s="131"/>
      <c r="J52" s="131"/>
      <c r="K52" s="131"/>
      <c r="L52" s="131"/>
      <c r="M52" s="131"/>
      <c r="N52" s="132"/>
      <c r="O52" s="133"/>
      <c r="P52" s="132"/>
      <c r="Q52" s="133"/>
      <c r="R52" s="132"/>
      <c r="S52" s="133"/>
      <c r="T52" s="132"/>
      <c r="U52" s="133"/>
      <c r="V52" s="132"/>
      <c r="W52" s="133"/>
      <c r="X52" s="132"/>
      <c r="Y52" s="133"/>
      <c r="Z52" s="134" t="str">
        <f t="shared" si="3"/>
        <v/>
      </c>
      <c r="AA52" s="138"/>
    </row>
    <row r="53" spans="2:27">
      <c r="B53" s="902"/>
      <c r="C53" s="128"/>
      <c r="D53" s="129"/>
      <c r="E53" s="129"/>
      <c r="F53" s="137"/>
      <c r="G53" s="131"/>
      <c r="H53" s="131"/>
      <c r="I53" s="131"/>
      <c r="J53" s="131"/>
      <c r="K53" s="131"/>
      <c r="L53" s="131"/>
      <c r="M53" s="131"/>
      <c r="N53" s="132"/>
      <c r="O53" s="133"/>
      <c r="P53" s="132"/>
      <c r="Q53" s="133"/>
      <c r="R53" s="132"/>
      <c r="S53" s="133"/>
      <c r="T53" s="132"/>
      <c r="U53" s="133"/>
      <c r="V53" s="132"/>
      <c r="W53" s="133"/>
      <c r="X53" s="132"/>
      <c r="Y53" s="133"/>
      <c r="Z53" s="134" t="str">
        <f t="shared" si="3"/>
        <v/>
      </c>
      <c r="AA53" s="138"/>
    </row>
    <row r="54" spans="2:27">
      <c r="B54" s="902"/>
      <c r="C54" s="128"/>
      <c r="D54" s="129"/>
      <c r="E54" s="129"/>
      <c r="F54" s="137"/>
      <c r="G54" s="131"/>
      <c r="H54" s="131"/>
      <c r="I54" s="131"/>
      <c r="J54" s="131"/>
      <c r="K54" s="131"/>
      <c r="L54" s="131"/>
      <c r="M54" s="131"/>
      <c r="N54" s="132"/>
      <c r="O54" s="133"/>
      <c r="P54" s="132"/>
      <c r="Q54" s="133"/>
      <c r="R54" s="132"/>
      <c r="S54" s="133"/>
      <c r="T54" s="132"/>
      <c r="U54" s="133"/>
      <c r="V54" s="132"/>
      <c r="W54" s="133"/>
      <c r="X54" s="132"/>
      <c r="Y54" s="133"/>
      <c r="Z54" s="134" t="str">
        <f t="shared" si="3"/>
        <v/>
      </c>
      <c r="AA54" s="138"/>
    </row>
    <row r="55" spans="2:27">
      <c r="B55" s="902"/>
      <c r="C55" s="128"/>
      <c r="D55" s="129"/>
      <c r="E55" s="129"/>
      <c r="F55" s="137"/>
      <c r="G55" s="131"/>
      <c r="H55" s="131"/>
      <c r="I55" s="131"/>
      <c r="J55" s="131"/>
      <c r="K55" s="131"/>
      <c r="L55" s="131"/>
      <c r="M55" s="131"/>
      <c r="N55" s="132"/>
      <c r="O55" s="133"/>
      <c r="P55" s="132"/>
      <c r="Q55" s="133"/>
      <c r="R55" s="132"/>
      <c r="S55" s="133"/>
      <c r="T55" s="132"/>
      <c r="U55" s="133"/>
      <c r="V55" s="132"/>
      <c r="W55" s="133"/>
      <c r="X55" s="132"/>
      <c r="Y55" s="133"/>
      <c r="Z55" s="134" t="str">
        <f t="shared" si="3"/>
        <v/>
      </c>
      <c r="AA55" s="138"/>
    </row>
    <row r="56" spans="2:27">
      <c r="B56" s="902"/>
      <c r="C56" s="128"/>
      <c r="D56" s="129"/>
      <c r="E56" s="129"/>
      <c r="F56" s="137"/>
      <c r="G56" s="131"/>
      <c r="H56" s="131"/>
      <c r="I56" s="131"/>
      <c r="J56" s="131"/>
      <c r="K56" s="131"/>
      <c r="L56" s="131"/>
      <c r="M56" s="131"/>
      <c r="N56" s="132"/>
      <c r="O56" s="133"/>
      <c r="P56" s="132"/>
      <c r="Q56" s="133"/>
      <c r="R56" s="132"/>
      <c r="S56" s="133"/>
      <c r="T56" s="132"/>
      <c r="U56" s="133"/>
      <c r="V56" s="132"/>
      <c r="W56" s="133"/>
      <c r="X56" s="132"/>
      <c r="Y56" s="133"/>
      <c r="Z56" s="134" t="str">
        <f t="shared" si="3"/>
        <v/>
      </c>
      <c r="AA56" s="138"/>
    </row>
    <row r="57" spans="2:27">
      <c r="B57" s="903"/>
      <c r="C57" s="128"/>
      <c r="D57" s="129"/>
      <c r="E57" s="129"/>
      <c r="F57" s="137"/>
      <c r="G57" s="131"/>
      <c r="H57" s="131"/>
      <c r="I57" s="131"/>
      <c r="J57" s="131"/>
      <c r="K57" s="131"/>
      <c r="L57" s="131"/>
      <c r="M57" s="131"/>
      <c r="N57" s="132"/>
      <c r="O57" s="133"/>
      <c r="P57" s="132"/>
      <c r="Q57" s="133"/>
      <c r="R57" s="132"/>
      <c r="S57" s="133"/>
      <c r="T57" s="132"/>
      <c r="U57" s="133"/>
      <c r="V57" s="132"/>
      <c r="W57" s="133"/>
      <c r="X57" s="132"/>
      <c r="Y57" s="133"/>
      <c r="Z57" s="134" t="str">
        <f t="shared" si="3"/>
        <v/>
      </c>
      <c r="AA57" s="138"/>
    </row>
    <row r="58" spans="2:27" ht="22.9" customHeight="1">
      <c r="B58" s="904" t="s">
        <v>239</v>
      </c>
      <c r="C58" s="905"/>
      <c r="D58" s="905"/>
      <c r="E58" s="905"/>
      <c r="F58" s="905"/>
      <c r="G58" s="905"/>
      <c r="H58" s="905"/>
      <c r="I58" s="905"/>
      <c r="J58" s="905"/>
      <c r="K58" s="905"/>
      <c r="L58" s="905"/>
      <c r="M58" s="906"/>
      <c r="N58" s="134">
        <f t="shared" ref="N58:AA58" si="4">SUM(N49:N57)</f>
        <v>0</v>
      </c>
      <c r="O58" s="142">
        <f t="shared" si="4"/>
        <v>0</v>
      </c>
      <c r="P58" s="134">
        <f t="shared" si="4"/>
        <v>0</v>
      </c>
      <c r="Q58" s="142">
        <f t="shared" si="4"/>
        <v>0</v>
      </c>
      <c r="R58" s="134">
        <f t="shared" si="4"/>
        <v>0</v>
      </c>
      <c r="S58" s="142">
        <f t="shared" si="4"/>
        <v>0</v>
      </c>
      <c r="T58" s="134">
        <f t="shared" si="4"/>
        <v>0</v>
      </c>
      <c r="U58" s="142">
        <f t="shared" si="4"/>
        <v>0</v>
      </c>
      <c r="V58" s="134">
        <f t="shared" si="4"/>
        <v>0</v>
      </c>
      <c r="W58" s="142">
        <f t="shared" si="4"/>
        <v>0</v>
      </c>
      <c r="X58" s="134">
        <f t="shared" si="4"/>
        <v>0</v>
      </c>
      <c r="Y58" s="142">
        <f t="shared" si="4"/>
        <v>0</v>
      </c>
      <c r="Z58" s="134">
        <f t="shared" si="4"/>
        <v>0</v>
      </c>
      <c r="AA58" s="142">
        <f t="shared" si="4"/>
        <v>0</v>
      </c>
    </row>
    <row r="59" spans="2:27" s="145" customFormat="1" ht="15" customHeight="1">
      <c r="B59" s="146"/>
      <c r="C59" s="140"/>
      <c r="D59" s="140"/>
      <c r="E59" s="140"/>
      <c r="F59" s="140"/>
      <c r="G59" s="140"/>
      <c r="H59" s="140"/>
      <c r="I59" s="140"/>
      <c r="J59" s="140"/>
      <c r="K59" s="140"/>
      <c r="L59" s="140"/>
      <c r="M59" s="140"/>
      <c r="N59" s="144"/>
      <c r="O59" s="144"/>
      <c r="P59" s="144"/>
      <c r="Q59" s="144"/>
      <c r="R59" s="144"/>
      <c r="S59" s="144"/>
      <c r="T59" s="144"/>
      <c r="U59" s="144"/>
      <c r="V59" s="144"/>
      <c r="W59" s="144"/>
      <c r="X59" s="144"/>
      <c r="Y59" s="144"/>
      <c r="Z59" s="144"/>
      <c r="AA59" s="144"/>
    </row>
    <row r="60" spans="2:27">
      <c r="B60" s="907" t="s">
        <v>240</v>
      </c>
      <c r="C60" s="128" t="s">
        <v>12</v>
      </c>
      <c r="D60" s="910"/>
      <c r="E60" s="911"/>
      <c r="F60" s="911"/>
      <c r="G60" s="911"/>
      <c r="H60" s="911"/>
      <c r="I60" s="911"/>
      <c r="J60" s="911"/>
      <c r="K60" s="911"/>
      <c r="L60" s="911"/>
      <c r="M60" s="912"/>
      <c r="N60" s="147"/>
      <c r="O60" s="148">
        <v>2220</v>
      </c>
      <c r="P60" s="147"/>
      <c r="Q60" s="147"/>
      <c r="R60" s="147"/>
      <c r="S60" s="147"/>
      <c r="T60" s="147"/>
      <c r="U60" s="147"/>
      <c r="V60" s="147"/>
      <c r="W60" s="147"/>
      <c r="X60" s="147"/>
      <c r="Y60" s="147"/>
      <c r="Z60" s="149"/>
      <c r="AA60" s="148">
        <v>2220</v>
      </c>
    </row>
    <row r="61" spans="2:27">
      <c r="B61" s="908"/>
      <c r="C61" s="128" t="s">
        <v>241</v>
      </c>
      <c r="D61" s="913"/>
      <c r="E61" s="914"/>
      <c r="F61" s="914"/>
      <c r="G61" s="914"/>
      <c r="H61" s="914"/>
      <c r="I61" s="914"/>
      <c r="J61" s="914"/>
      <c r="K61" s="914"/>
      <c r="L61" s="914"/>
      <c r="M61" s="915"/>
      <c r="N61" s="147"/>
      <c r="O61" s="148">
        <v>100</v>
      </c>
      <c r="P61" s="147"/>
      <c r="Q61" s="147"/>
      <c r="R61" s="147"/>
      <c r="S61" s="147"/>
      <c r="T61" s="147"/>
      <c r="U61" s="147"/>
      <c r="V61" s="147"/>
      <c r="W61" s="147"/>
      <c r="X61" s="147"/>
      <c r="Y61" s="147"/>
      <c r="Z61" s="149"/>
      <c r="AA61" s="148">
        <v>100</v>
      </c>
    </row>
    <row r="62" spans="2:27" ht="28">
      <c r="B62" s="908"/>
      <c r="C62" s="128" t="s">
        <v>45</v>
      </c>
      <c r="D62" s="913"/>
      <c r="E62" s="914"/>
      <c r="F62" s="914"/>
      <c r="G62" s="914"/>
      <c r="H62" s="914"/>
      <c r="I62" s="914"/>
      <c r="J62" s="914"/>
      <c r="K62" s="914"/>
      <c r="L62" s="914"/>
      <c r="M62" s="915"/>
      <c r="N62" s="147"/>
      <c r="O62" s="148">
        <v>260</v>
      </c>
      <c r="P62" s="147"/>
      <c r="Q62" s="147"/>
      <c r="R62" s="147"/>
      <c r="S62" s="147"/>
      <c r="T62" s="147"/>
      <c r="U62" s="147"/>
      <c r="V62" s="147"/>
      <c r="W62" s="147"/>
      <c r="X62" s="147"/>
      <c r="Y62" s="147"/>
      <c r="Z62" s="149"/>
      <c r="AA62" s="148">
        <v>260</v>
      </c>
    </row>
    <row r="63" spans="2:27" ht="28">
      <c r="B63" s="908"/>
      <c r="C63" s="128" t="s">
        <v>242</v>
      </c>
      <c r="D63" s="913"/>
      <c r="E63" s="914"/>
      <c r="F63" s="914"/>
      <c r="G63" s="914"/>
      <c r="H63" s="914"/>
      <c r="I63" s="914"/>
      <c r="J63" s="914"/>
      <c r="K63" s="914"/>
      <c r="L63" s="914"/>
      <c r="M63" s="915"/>
      <c r="N63" s="147"/>
      <c r="O63" s="148">
        <v>60</v>
      </c>
      <c r="P63" s="147"/>
      <c r="Q63" s="147"/>
      <c r="R63" s="147"/>
      <c r="S63" s="147"/>
      <c r="T63" s="147"/>
      <c r="U63" s="147"/>
      <c r="V63" s="147"/>
      <c r="W63" s="147"/>
      <c r="X63" s="147"/>
      <c r="Y63" s="147"/>
      <c r="Z63" s="149"/>
      <c r="AA63" s="148">
        <v>60</v>
      </c>
    </row>
    <row r="64" spans="2:27">
      <c r="B64" s="908"/>
      <c r="C64" s="128" t="s">
        <v>243</v>
      </c>
      <c r="D64" s="913"/>
      <c r="E64" s="914"/>
      <c r="F64" s="914"/>
      <c r="G64" s="914"/>
      <c r="H64" s="914"/>
      <c r="I64" s="914"/>
      <c r="J64" s="914"/>
      <c r="K64" s="914"/>
      <c r="L64" s="914"/>
      <c r="M64" s="915"/>
      <c r="N64" s="147"/>
      <c r="O64" s="148"/>
      <c r="P64" s="147"/>
      <c r="Q64" s="147"/>
      <c r="R64" s="147"/>
      <c r="S64" s="147"/>
      <c r="T64" s="147"/>
      <c r="U64" s="147"/>
      <c r="V64" s="147"/>
      <c r="W64" s="147"/>
      <c r="X64" s="147"/>
      <c r="Y64" s="147"/>
      <c r="Z64" s="149"/>
      <c r="AA64" s="148"/>
    </row>
    <row r="65" spans="2:27" ht="28">
      <c r="B65" s="908"/>
      <c r="C65" s="128" t="s">
        <v>236</v>
      </c>
      <c r="D65" s="913"/>
      <c r="E65" s="914"/>
      <c r="F65" s="914"/>
      <c r="G65" s="914"/>
      <c r="H65" s="914"/>
      <c r="I65" s="914"/>
      <c r="J65" s="914"/>
      <c r="K65" s="914"/>
      <c r="L65" s="914"/>
      <c r="M65" s="915"/>
      <c r="N65" s="147"/>
      <c r="O65" s="148">
        <v>100</v>
      </c>
      <c r="P65" s="147"/>
      <c r="Q65" s="147"/>
      <c r="R65" s="147"/>
      <c r="S65" s="147"/>
      <c r="T65" s="147"/>
      <c r="U65" s="147"/>
      <c r="V65" s="147"/>
      <c r="W65" s="147"/>
      <c r="X65" s="147"/>
      <c r="Y65" s="147"/>
      <c r="Z65" s="149"/>
      <c r="AA65" s="148">
        <v>100</v>
      </c>
    </row>
    <row r="66" spans="2:27">
      <c r="B66" s="908"/>
      <c r="C66" s="128"/>
      <c r="D66" s="913"/>
      <c r="E66" s="914"/>
      <c r="F66" s="914"/>
      <c r="G66" s="914"/>
      <c r="H66" s="914"/>
      <c r="I66" s="914"/>
      <c r="J66" s="914"/>
      <c r="K66" s="914"/>
      <c r="L66" s="914"/>
      <c r="M66" s="915"/>
      <c r="N66" s="147"/>
      <c r="O66" s="148"/>
      <c r="P66" s="147"/>
      <c r="Q66" s="147"/>
      <c r="R66" s="147"/>
      <c r="S66" s="147"/>
      <c r="T66" s="147"/>
      <c r="U66" s="147"/>
      <c r="V66" s="147"/>
      <c r="W66" s="147"/>
      <c r="X66" s="147"/>
      <c r="Y66" s="147"/>
      <c r="Z66" s="149"/>
      <c r="AA66" s="138"/>
    </row>
    <row r="67" spans="2:27">
      <c r="B67" s="908"/>
      <c r="C67" s="128"/>
      <c r="D67" s="913"/>
      <c r="E67" s="914"/>
      <c r="F67" s="914"/>
      <c r="G67" s="914"/>
      <c r="H67" s="914"/>
      <c r="I67" s="914"/>
      <c r="J67" s="914"/>
      <c r="K67" s="914"/>
      <c r="L67" s="914"/>
      <c r="M67" s="915"/>
      <c r="N67" s="147"/>
      <c r="O67" s="148"/>
      <c r="P67" s="147"/>
      <c r="Q67" s="147"/>
      <c r="R67" s="147"/>
      <c r="S67" s="147"/>
      <c r="T67" s="147"/>
      <c r="U67" s="147"/>
      <c r="V67" s="147"/>
      <c r="W67" s="147"/>
      <c r="X67" s="147"/>
      <c r="Y67" s="147"/>
      <c r="Z67" s="149"/>
      <c r="AA67" s="138"/>
    </row>
    <row r="68" spans="2:27">
      <c r="B68" s="908"/>
      <c r="C68" s="128"/>
      <c r="D68" s="913"/>
      <c r="E68" s="914"/>
      <c r="F68" s="914"/>
      <c r="G68" s="914"/>
      <c r="H68" s="914"/>
      <c r="I68" s="914"/>
      <c r="J68" s="914"/>
      <c r="K68" s="914"/>
      <c r="L68" s="914"/>
      <c r="M68" s="915"/>
      <c r="N68" s="147"/>
      <c r="O68" s="148"/>
      <c r="P68" s="147"/>
      <c r="Q68" s="147"/>
      <c r="R68" s="147"/>
      <c r="S68" s="147"/>
      <c r="T68" s="147"/>
      <c r="U68" s="147"/>
      <c r="V68" s="147"/>
      <c r="W68" s="147"/>
      <c r="X68" s="147"/>
      <c r="Y68" s="147"/>
      <c r="Z68" s="149"/>
      <c r="AA68" s="138"/>
    </row>
    <row r="69" spans="2:27">
      <c r="B69" s="908"/>
      <c r="C69" s="128"/>
      <c r="D69" s="913"/>
      <c r="E69" s="914"/>
      <c r="F69" s="914"/>
      <c r="G69" s="914"/>
      <c r="H69" s="914"/>
      <c r="I69" s="914"/>
      <c r="J69" s="914"/>
      <c r="K69" s="914"/>
      <c r="L69" s="914"/>
      <c r="M69" s="915"/>
      <c r="N69" s="147"/>
      <c r="O69" s="148"/>
      <c r="P69" s="147"/>
      <c r="Q69" s="147"/>
      <c r="R69" s="147"/>
      <c r="S69" s="147"/>
      <c r="T69" s="147"/>
      <c r="U69" s="147"/>
      <c r="V69" s="147"/>
      <c r="W69" s="147"/>
      <c r="X69" s="147"/>
      <c r="Y69" s="147"/>
      <c r="Z69" s="149"/>
      <c r="AA69" s="138"/>
    </row>
    <row r="70" spans="2:27">
      <c r="B70" s="908"/>
      <c r="C70" s="128"/>
      <c r="D70" s="913"/>
      <c r="E70" s="914"/>
      <c r="F70" s="914"/>
      <c r="G70" s="914"/>
      <c r="H70" s="914"/>
      <c r="I70" s="914"/>
      <c r="J70" s="914"/>
      <c r="K70" s="914"/>
      <c r="L70" s="914"/>
      <c r="M70" s="915"/>
      <c r="N70" s="147"/>
      <c r="O70" s="148"/>
      <c r="P70" s="147"/>
      <c r="Q70" s="147"/>
      <c r="R70" s="147"/>
      <c r="S70" s="147"/>
      <c r="T70" s="147"/>
      <c r="U70" s="147"/>
      <c r="V70" s="147"/>
      <c r="W70" s="147"/>
      <c r="X70" s="147"/>
      <c r="Y70" s="147"/>
      <c r="Z70" s="149"/>
      <c r="AA70" s="138"/>
    </row>
    <row r="71" spans="2:27">
      <c r="B71" s="908"/>
      <c r="C71" s="128"/>
      <c r="D71" s="913"/>
      <c r="E71" s="914"/>
      <c r="F71" s="914"/>
      <c r="G71" s="914"/>
      <c r="H71" s="914"/>
      <c r="I71" s="914"/>
      <c r="J71" s="914"/>
      <c r="K71" s="914"/>
      <c r="L71" s="914"/>
      <c r="M71" s="915"/>
      <c r="N71" s="147"/>
      <c r="O71" s="133"/>
      <c r="P71" s="147"/>
      <c r="Q71" s="147"/>
      <c r="R71" s="147"/>
      <c r="S71" s="147"/>
      <c r="T71" s="147"/>
      <c r="U71" s="147"/>
      <c r="V71" s="147"/>
      <c r="W71" s="147"/>
      <c r="X71" s="147"/>
      <c r="Y71" s="147"/>
      <c r="Z71" s="149"/>
      <c r="AA71" s="138"/>
    </row>
    <row r="72" spans="2:27">
      <c r="B72" s="908"/>
      <c r="C72" s="128"/>
      <c r="D72" s="913"/>
      <c r="E72" s="914"/>
      <c r="F72" s="914"/>
      <c r="G72" s="914"/>
      <c r="H72" s="914"/>
      <c r="I72" s="914"/>
      <c r="J72" s="914"/>
      <c r="K72" s="914"/>
      <c r="L72" s="914"/>
      <c r="M72" s="915"/>
      <c r="N72" s="147"/>
      <c r="O72" s="133"/>
      <c r="P72" s="147"/>
      <c r="Q72" s="147"/>
      <c r="R72" s="147"/>
      <c r="S72" s="147"/>
      <c r="T72" s="147"/>
      <c r="U72" s="147"/>
      <c r="V72" s="147"/>
      <c r="W72" s="147"/>
      <c r="X72" s="147"/>
      <c r="Y72" s="147"/>
      <c r="Z72" s="149"/>
      <c r="AA72" s="138"/>
    </row>
    <row r="73" spans="2:27">
      <c r="B73" s="908"/>
      <c r="C73" s="128"/>
      <c r="D73" s="913"/>
      <c r="E73" s="914"/>
      <c r="F73" s="914"/>
      <c r="G73" s="914"/>
      <c r="H73" s="914"/>
      <c r="I73" s="914"/>
      <c r="J73" s="914"/>
      <c r="K73" s="914"/>
      <c r="L73" s="914"/>
      <c r="M73" s="915"/>
      <c r="N73" s="147"/>
      <c r="O73" s="133"/>
      <c r="P73" s="147"/>
      <c r="Q73" s="147"/>
      <c r="R73" s="147"/>
      <c r="S73" s="147"/>
      <c r="T73" s="147"/>
      <c r="U73" s="147"/>
      <c r="V73" s="147"/>
      <c r="W73" s="147"/>
      <c r="X73" s="147"/>
      <c r="Y73" s="147"/>
      <c r="Z73" s="149"/>
      <c r="AA73" s="138"/>
    </row>
    <row r="74" spans="2:27">
      <c r="B74" s="908"/>
      <c r="C74" s="128"/>
      <c r="D74" s="913"/>
      <c r="E74" s="914"/>
      <c r="F74" s="914"/>
      <c r="G74" s="914"/>
      <c r="H74" s="914"/>
      <c r="I74" s="914"/>
      <c r="J74" s="914"/>
      <c r="K74" s="914"/>
      <c r="L74" s="914"/>
      <c r="M74" s="915"/>
      <c r="N74" s="147"/>
      <c r="O74" s="133"/>
      <c r="P74" s="147"/>
      <c r="Q74" s="147"/>
      <c r="R74" s="147"/>
      <c r="S74" s="147"/>
      <c r="T74" s="147"/>
      <c r="U74" s="147"/>
      <c r="V74" s="147"/>
      <c r="W74" s="147"/>
      <c r="X74" s="147"/>
      <c r="Y74" s="147"/>
      <c r="Z74" s="149"/>
      <c r="AA74" s="138"/>
    </row>
    <row r="75" spans="2:27">
      <c r="B75" s="909"/>
      <c r="C75" s="128"/>
      <c r="D75" s="916"/>
      <c r="E75" s="917"/>
      <c r="F75" s="917"/>
      <c r="G75" s="917"/>
      <c r="H75" s="917"/>
      <c r="I75" s="917"/>
      <c r="J75" s="917"/>
      <c r="K75" s="917"/>
      <c r="L75" s="917"/>
      <c r="M75" s="918"/>
      <c r="N75" s="147"/>
      <c r="O75" s="133"/>
      <c r="P75" s="147"/>
      <c r="Q75" s="147"/>
      <c r="R75" s="147"/>
      <c r="S75" s="147"/>
      <c r="T75" s="147"/>
      <c r="U75" s="147"/>
      <c r="V75" s="147"/>
      <c r="W75" s="147"/>
      <c r="X75" s="147"/>
      <c r="Y75" s="147"/>
      <c r="Z75" s="149"/>
      <c r="AA75" s="138"/>
    </row>
    <row r="76" spans="2:27" ht="22.9" customHeight="1">
      <c r="B76" s="931" t="s">
        <v>244</v>
      </c>
      <c r="C76" s="932"/>
      <c r="D76" s="932"/>
      <c r="E76" s="932"/>
      <c r="F76" s="932"/>
      <c r="G76" s="932"/>
      <c r="H76" s="932"/>
      <c r="I76" s="932"/>
      <c r="J76" s="932"/>
      <c r="K76" s="932"/>
      <c r="L76" s="932"/>
      <c r="M76" s="933"/>
      <c r="N76" s="134">
        <f>SUM(N60:N75)</f>
        <v>0</v>
      </c>
      <c r="O76" s="142">
        <f>SUM(O60:O75)</f>
        <v>2740</v>
      </c>
      <c r="P76" s="147"/>
      <c r="Q76" s="147"/>
      <c r="R76" s="147"/>
      <c r="S76" s="147"/>
      <c r="T76" s="147"/>
      <c r="U76" s="147"/>
      <c r="V76" s="147"/>
      <c r="W76" s="147"/>
      <c r="X76" s="147"/>
      <c r="Y76" s="147"/>
      <c r="Z76" s="150">
        <f>SUM(Z60:Z75)</f>
        <v>0</v>
      </c>
      <c r="AA76" s="142">
        <f>SUM(AA60:AA75)</f>
        <v>2740</v>
      </c>
    </row>
    <row r="77" spans="2:27" ht="22.9" customHeight="1">
      <c r="B77" s="151"/>
      <c r="C77" s="151"/>
      <c r="D77" s="151"/>
      <c r="E77" s="151"/>
      <c r="F77" s="151"/>
      <c r="G77" s="151"/>
      <c r="H77" s="151"/>
      <c r="I77" s="151"/>
      <c r="J77" s="151"/>
      <c r="K77" s="151"/>
      <c r="L77" s="151"/>
      <c r="M77" s="151"/>
      <c r="N77" s="144"/>
      <c r="O77" s="144"/>
      <c r="P77" s="144"/>
      <c r="Q77" s="144"/>
      <c r="R77" s="144"/>
      <c r="S77" s="144"/>
      <c r="T77" s="144"/>
      <c r="U77" s="144"/>
      <c r="V77" s="144"/>
      <c r="W77" s="144"/>
      <c r="X77" s="144"/>
      <c r="Y77" s="144"/>
      <c r="Z77" s="144"/>
      <c r="AA77" s="144"/>
    </row>
    <row r="78" spans="2:27" ht="22.9" customHeight="1">
      <c r="B78" s="931" t="s">
        <v>245</v>
      </c>
      <c r="C78" s="932"/>
      <c r="D78" s="932"/>
      <c r="E78" s="932"/>
      <c r="F78" s="932"/>
      <c r="G78" s="932"/>
      <c r="H78" s="932"/>
      <c r="I78" s="932"/>
      <c r="J78" s="932"/>
      <c r="K78" s="932"/>
      <c r="L78" s="932"/>
      <c r="M78" s="933"/>
      <c r="N78" s="152"/>
      <c r="O78" s="133"/>
      <c r="P78" s="152"/>
      <c r="Q78" s="133"/>
      <c r="R78" s="152"/>
      <c r="S78" s="133"/>
      <c r="T78" s="152"/>
      <c r="U78" s="133"/>
      <c r="V78" s="152"/>
      <c r="W78" s="133"/>
      <c r="X78" s="152"/>
      <c r="Y78" s="133"/>
      <c r="Z78" s="150">
        <f>SUM(N78,P78,R78,T78,V78,X78)</f>
        <v>0</v>
      </c>
      <c r="AA78" s="152"/>
    </row>
    <row r="79" spans="2:27" s="42" customFormat="1">
      <c r="B79" s="153"/>
      <c r="C79" s="154"/>
      <c r="D79" s="154"/>
      <c r="E79" s="154"/>
      <c r="F79" s="154"/>
      <c r="G79" s="155"/>
      <c r="H79" s="155"/>
      <c r="I79" s="155"/>
      <c r="J79" s="155"/>
      <c r="K79" s="155"/>
      <c r="L79" s="155"/>
      <c r="M79" s="155"/>
      <c r="N79" s="156"/>
      <c r="O79" s="156"/>
      <c r="P79" s="156"/>
      <c r="Q79" s="156"/>
      <c r="R79" s="156"/>
      <c r="S79" s="156"/>
      <c r="T79" s="156"/>
      <c r="U79" s="156"/>
      <c r="V79" s="156"/>
      <c r="W79" s="156"/>
      <c r="X79" s="156"/>
      <c r="Y79" s="156"/>
      <c r="Z79" s="156"/>
      <c r="AA79" s="156"/>
    </row>
    <row r="80" spans="2:27" ht="24" customHeight="1">
      <c r="B80" s="896" t="s">
        <v>246</v>
      </c>
      <c r="C80" s="897"/>
      <c r="D80" s="897"/>
      <c r="E80" s="897"/>
      <c r="F80" s="897"/>
      <c r="G80" s="897"/>
      <c r="H80" s="897"/>
      <c r="I80" s="897"/>
      <c r="J80" s="897"/>
      <c r="K80" s="897"/>
      <c r="L80" s="897"/>
      <c r="M80" s="898"/>
      <c r="N80" s="134">
        <f>N78+N58+N47</f>
        <v>0</v>
      </c>
      <c r="O80" s="142">
        <f>O78+O76+O47+O58</f>
        <v>2740</v>
      </c>
      <c r="P80" s="134">
        <f>P78+P58+P47</f>
        <v>1716250.7576779523</v>
      </c>
      <c r="Q80" s="142">
        <f>Q78+Q47+Q58</f>
        <v>11465.768091152338</v>
      </c>
      <c r="R80" s="134">
        <f>R78+R58+R47</f>
        <v>1761544.1571149467</v>
      </c>
      <c r="S80" s="142">
        <f>S78+S47+S58</f>
        <v>7034.7093032229059</v>
      </c>
      <c r="T80" s="134">
        <f>T78+T58+T47</f>
        <v>1612990.0959763313</v>
      </c>
      <c r="U80" s="142">
        <f>U78+U47+U58</f>
        <v>4893.6959932229056</v>
      </c>
      <c r="V80" s="134">
        <f>V78+V58+V47</f>
        <v>1718533.8846153847</v>
      </c>
      <c r="W80" s="142">
        <f>W78+W47+W58</f>
        <v>5280.6756232229063</v>
      </c>
      <c r="X80" s="134">
        <f>X78+X58+X47</f>
        <v>1822554.0046153846</v>
      </c>
      <c r="Y80" s="142">
        <f>Y78+Y47+Y58</f>
        <v>5767.655253222907</v>
      </c>
      <c r="Z80" s="134">
        <f>Z78+Z58+Z47</f>
        <v>8631872.8999999985</v>
      </c>
      <c r="AA80" s="142">
        <f>AA78+AA76+AA47+AA58</f>
        <v>37182.504264043971</v>
      </c>
    </row>
    <row r="82" spans="2:25" ht="23.5" customHeight="1">
      <c r="B82" s="896" t="s">
        <v>247</v>
      </c>
      <c r="C82" s="897"/>
      <c r="D82" s="897"/>
      <c r="E82" s="897"/>
      <c r="F82" s="897"/>
      <c r="G82" s="897"/>
      <c r="H82" s="897"/>
      <c r="I82" s="897"/>
      <c r="J82" s="897"/>
      <c r="K82" s="897"/>
      <c r="L82" s="897"/>
      <c r="M82" s="898"/>
      <c r="O82" s="157" t="str">
        <f>IF($AA$80=0,"",IF((O80-O78)/$AA$80&gt;0.083,"True","False"))</f>
        <v>False</v>
      </c>
      <c r="Q82" s="157" t="str">
        <f>IF($AA$80=0,"",IF((Q80-Q78)/$AA$80&gt;0.083,"True","False"))</f>
        <v>True</v>
      </c>
      <c r="S82" s="157" t="str">
        <f>IF($AA$80=0,"",IF((S80-S78)/$AA$80&gt;0.083,"True","False"))</f>
        <v>True</v>
      </c>
      <c r="U82" s="157" t="str">
        <f>IF($AA$80=0,"",IF((U80-U78)/$AA$80&gt;0.083,"True","False"))</f>
        <v>True</v>
      </c>
      <c r="W82" s="157" t="str">
        <f>IF($AA$80=0,"",IF((W80-W78)/$AA$80&gt;0.083,"True","False"))</f>
        <v>True</v>
      </c>
      <c r="Y82" s="157" t="str">
        <f>IF($AA$80=0,"",IF((Y80-Y78)/$AA$80&gt;0.083,"True","False"))</f>
        <v>True</v>
      </c>
    </row>
    <row r="101" spans="2:7">
      <c r="B101" s="52" t="s">
        <v>248</v>
      </c>
      <c r="C101" s="45"/>
      <c r="D101" s="52" t="s">
        <v>249</v>
      </c>
      <c r="E101" s="45"/>
      <c r="F101" s="45"/>
      <c r="G101" s="45"/>
    </row>
    <row r="102" spans="2:7">
      <c r="B102" s="45" t="s">
        <v>231</v>
      </c>
      <c r="C102" s="45"/>
      <c r="D102" s="45" t="s">
        <v>250</v>
      </c>
      <c r="E102" s="45"/>
      <c r="F102" s="45"/>
      <c r="G102" s="45"/>
    </row>
    <row r="103" spans="2:7">
      <c r="B103" s="45" t="s">
        <v>251</v>
      </c>
      <c r="C103" s="45"/>
      <c r="D103" s="45" t="s">
        <v>252</v>
      </c>
      <c r="E103" s="45"/>
      <c r="F103" s="45"/>
      <c r="G103" s="45"/>
    </row>
    <row r="104" spans="2:7">
      <c r="B104" s="45"/>
      <c r="C104" s="45"/>
      <c r="D104" s="45" t="s">
        <v>253</v>
      </c>
      <c r="E104" s="45"/>
      <c r="F104" s="45"/>
      <c r="G104" s="45"/>
    </row>
    <row r="105" spans="2:7">
      <c r="B105" s="52" t="s">
        <v>254</v>
      </c>
      <c r="C105" s="45"/>
      <c r="D105" s="45"/>
      <c r="E105" s="45"/>
      <c r="F105" s="45"/>
      <c r="G105" s="45"/>
    </row>
    <row r="106" spans="2:7">
      <c r="B106" s="158" t="s">
        <v>119</v>
      </c>
      <c r="D106" s="159"/>
    </row>
    <row r="107" spans="2:7">
      <c r="B107" s="158" t="s">
        <v>243</v>
      </c>
      <c r="D107" s="159"/>
    </row>
    <row r="108" spans="2:7">
      <c r="B108" s="158" t="s">
        <v>43</v>
      </c>
      <c r="D108" s="159"/>
    </row>
    <row r="109" spans="2:7">
      <c r="B109" s="158" t="s">
        <v>45</v>
      </c>
      <c r="D109" s="159"/>
    </row>
    <row r="110" spans="2:7">
      <c r="B110" s="158" t="s">
        <v>255</v>
      </c>
      <c r="D110" s="159"/>
    </row>
    <row r="111" spans="2:7">
      <c r="B111" s="158" t="s">
        <v>256</v>
      </c>
      <c r="D111" s="159"/>
    </row>
    <row r="112" spans="2:7">
      <c r="B112" s="158" t="s">
        <v>257</v>
      </c>
      <c r="D112" s="159"/>
    </row>
    <row r="113" spans="2:4">
      <c r="B113" s="158" t="s">
        <v>258</v>
      </c>
      <c r="D113" s="159"/>
    </row>
    <row r="114" spans="2:4">
      <c r="B114" s="158" t="s">
        <v>242</v>
      </c>
      <c r="D114" s="159"/>
    </row>
    <row r="115" spans="2:4">
      <c r="B115" s="158" t="s">
        <v>259</v>
      </c>
      <c r="D115" s="159"/>
    </row>
    <row r="116" spans="2:4">
      <c r="B116" s="158" t="s">
        <v>260</v>
      </c>
      <c r="D116" s="159"/>
    </row>
    <row r="117" spans="2:4">
      <c r="B117" s="158" t="s">
        <v>123</v>
      </c>
      <c r="D117" s="159"/>
    </row>
    <row r="118" spans="2:4">
      <c r="B118" s="158" t="s">
        <v>261</v>
      </c>
      <c r="D118" s="159"/>
    </row>
    <row r="119" spans="2:4">
      <c r="B119" s="158" t="s">
        <v>236</v>
      </c>
      <c r="D119" s="159"/>
    </row>
    <row r="120" spans="2:4">
      <c r="B120" s="158" t="s">
        <v>124</v>
      </c>
      <c r="D120" s="159"/>
    </row>
    <row r="121" spans="2:4">
      <c r="B121" s="158" t="s">
        <v>262</v>
      </c>
      <c r="D121" s="159"/>
    </row>
    <row r="122" spans="2:4">
      <c r="B122" s="158" t="s">
        <v>263</v>
      </c>
      <c r="D122" s="159"/>
    </row>
    <row r="123" spans="2:4">
      <c r="D123" s="145"/>
    </row>
    <row r="124" spans="2:4">
      <c r="D124" s="145"/>
    </row>
    <row r="125" spans="2:4">
      <c r="D125" s="145"/>
    </row>
    <row r="126" spans="2:4">
      <c r="B126" s="160" t="s">
        <v>264</v>
      </c>
      <c r="D126" s="145"/>
    </row>
    <row r="127" spans="2:4">
      <c r="B127" s="161" t="s">
        <v>235</v>
      </c>
      <c r="D127" s="162"/>
    </row>
    <row r="128" spans="2:4">
      <c r="B128" s="161" t="s">
        <v>265</v>
      </c>
      <c r="D128" s="159"/>
    </row>
    <row r="129" spans="2:4">
      <c r="B129" s="161" t="s">
        <v>266</v>
      </c>
      <c r="D129" s="159"/>
    </row>
    <row r="130" spans="2:4">
      <c r="B130" s="161" t="s">
        <v>42</v>
      </c>
      <c r="D130" s="159"/>
    </row>
    <row r="131" spans="2:4">
      <c r="B131" s="161" t="s">
        <v>23</v>
      </c>
      <c r="D131" s="159"/>
    </row>
    <row r="132" spans="2:4">
      <c r="B132" s="161" t="s">
        <v>236</v>
      </c>
      <c r="D132" s="159"/>
    </row>
    <row r="133" spans="2:4">
      <c r="B133" s="161" t="s">
        <v>267</v>
      </c>
      <c r="D133" s="159"/>
    </row>
    <row r="134" spans="2:4">
      <c r="B134" s="161" t="s">
        <v>233</v>
      </c>
      <c r="D134" s="24"/>
    </row>
    <row r="135" spans="2:4">
      <c r="B135" s="161" t="s">
        <v>268</v>
      </c>
      <c r="D135" s="159"/>
    </row>
    <row r="136" spans="2:4">
      <c r="B136" s="161" t="s">
        <v>232</v>
      </c>
      <c r="D136" s="159"/>
    </row>
    <row r="137" spans="2:4">
      <c r="B137" s="161" t="s">
        <v>12</v>
      </c>
      <c r="D137" s="159"/>
    </row>
    <row r="138" spans="2:4">
      <c r="D138" s="159"/>
    </row>
  </sheetData>
  <sheetProtection password="F265" sheet="1" objects="1" scenarios="1" formatCells="0" insertColumns="0" insertRows="0" insertHyperlinks="0" deleteColumns="0" deleteRows="0" sort="0" autoFilter="0"/>
  <dataConsolidate/>
  <mergeCells count="40">
    <mergeCell ref="B2:E2"/>
    <mergeCell ref="B3:L3"/>
    <mergeCell ref="C4:L4"/>
    <mergeCell ref="M4:V4"/>
    <mergeCell ref="C5:L5"/>
    <mergeCell ref="M5:V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X13:Y14"/>
    <mergeCell ref="Z13:AA14"/>
    <mergeCell ref="B76:M76"/>
    <mergeCell ref="B78:M78"/>
    <mergeCell ref="B80:M80"/>
    <mergeCell ref="B82:M82"/>
    <mergeCell ref="M14:M15"/>
    <mergeCell ref="B16:B46"/>
    <mergeCell ref="B49:B57"/>
    <mergeCell ref="B58:M58"/>
    <mergeCell ref="B60:B75"/>
    <mergeCell ref="D60:M75"/>
    <mergeCell ref="G14:G15"/>
    <mergeCell ref="H14:H15"/>
    <mergeCell ref="I14:I15"/>
    <mergeCell ref="J14:J15"/>
    <mergeCell ref="K14:K15"/>
    <mergeCell ref="L14:L15"/>
  </mergeCells>
  <conditionalFormatting sqref="O82 Q82 S82 U82 W82 Y82">
    <cfRule type="containsText" dxfId="1" priority="1" operator="containsText" text="TRUE">
      <formula>NOT(ISERROR(SEARCH("TRUE",O82)))</formula>
    </cfRule>
    <cfRule type="containsText" dxfId="0" priority="2" operator="containsText" text="FALSE">
      <formula>NOT(ISERROR(SEARCH("FALSE",O82)))</formula>
    </cfRule>
  </conditionalFormatting>
  <dataValidations count="26">
    <dataValidation allowBlank="1" showInputMessage="1" showErrorMessage="1" promptTitle="Criteria" prompt="Input total CDM Plan Target Gap" sqref="AA78"/>
    <dataValidation type="list" allowBlank="1" showInputMessage="1" showErrorMessage="1" promptTitle="Criteria" prompt="Select Program Name for each 2011-2014/15 Tier 1 Program for which projects will be completed in 2015." sqref="C60:C75">
      <formula1>$B$106:$B$123</formula1>
    </dataValidation>
    <dataValidation type="list" allowBlank="1" showInputMessage="1" showErrorMessage="1" sqref="C16:C46 C49">
      <formula1>$B$127:$B$139</formula1>
    </dataValidation>
    <dataValidation allowBlank="1" showInputMessage="1" showErrorMessage="1" promptTitle="Criteria" prompt="As per the CDM Plan Submission and Review Criteria Rules, a minimum incremental annual savings of 8.3% of total 2020 savings target is to be achieved in any year." sqref="B82:M82"/>
    <dataValidation allowBlank="1" showInputMessage="1" showErrorMessage="1" promptTitle="Criteria" prompt="For projects to be completed in 2015, yet funded from the 2011-2014 (and 2015 of 2011-2014 Master CDM Agreement) CDM Framework" sqref="B60:B75"/>
    <dataValidation type="list" allowBlank="1" showInputMessage="1" showErrorMessage="1" sqref="E59">
      <formula1>#REF!</formula1>
    </dataValidation>
    <dataValidation type="list" allowBlank="1" showInputMessage="1" showErrorMessage="1" sqref="C59 C50:C57">
      <formula1>$B$106:$B$124</formula1>
    </dataValidation>
    <dataValidation allowBlank="1" showInputMessage="1" showErrorMessage="1" promptTitle="Critera" prompt="Input programs by funding mechanism (Full Cost Recovery and Pay for Performance)" sqref="B12:B15"/>
    <dataValidation allowBlank="1" showInputMessage="1" showErrorMessage="1" promptTitle="Criteria" prompt="Select Program Name for each Approved Province Wide Program." sqref="C12:C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type="list" allowBlank="1" showInputMessage="1" showErrorMessage="1" sqref="G16:M46 G49:M57">
      <formula1>$B$102:$B$102</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59:M59 D59">
      <formula1>$B$102:$B$103</formula1>
    </dataValidation>
    <dataValidation allowBlank="1" showInputMessage="1" showErrorMessage="1" promptTitle="Criteria" prompt="Indicate segment(s) targetted by Program" sqref="G12:M13"/>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annual Target Gap" sqref="X78 V78 R78 N78 P78 T78"/>
    <dataValidation allowBlank="1" showInputMessage="1" showErrorMessage="1" promptTitle="Criteria" prompt="Input additional annual funding requirements to acheive Target Gap" sqref="Y78 W78 S78 O78 Q78 U78"/>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Criteria" prompt="Automatic summation of total 2015-2020 budget by Program." sqref="Z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J130"/>
  <sheetViews>
    <sheetView zoomScaleNormal="100" workbookViewId="0">
      <selection activeCell="CX2" sqref="CX1:CX1048576"/>
    </sheetView>
  </sheetViews>
  <sheetFormatPr defaultRowHeight="14.5"/>
  <cols>
    <col min="1" max="1" width="12.1796875" customWidth="1"/>
    <col min="2" max="2" width="36.81640625" bestFit="1" customWidth="1"/>
    <col min="3" max="3" width="40.54296875" bestFit="1" customWidth="1"/>
    <col min="7" max="7" width="10.36328125" bestFit="1" customWidth="1"/>
    <col min="39" max="59" width="11.36328125" bestFit="1" customWidth="1"/>
    <col min="60" max="63" width="10.36328125" bestFit="1" customWidth="1"/>
    <col min="64" max="94" width="5.36328125" bestFit="1" customWidth="1"/>
    <col min="102" max="102" width="8.7265625" customWidth="1"/>
  </cols>
  <sheetData>
    <row r="1" spans="1:114" s="388" customFormat="1">
      <c r="F1" s="384"/>
      <c r="G1" s="412"/>
      <c r="I1" s="413"/>
      <c r="J1" s="413"/>
      <c r="O1" s="458" t="s">
        <v>446</v>
      </c>
      <c r="P1" s="459"/>
      <c r="Q1" s="459"/>
      <c r="R1" s="459"/>
      <c r="S1" s="459"/>
      <c r="T1" s="459"/>
      <c r="U1" s="459"/>
      <c r="V1" s="459"/>
      <c r="W1" s="459"/>
      <c r="X1" s="459"/>
      <c r="Y1" s="459"/>
      <c r="Z1" s="459"/>
      <c r="AA1" s="459"/>
      <c r="AB1" s="459"/>
      <c r="AC1" s="459"/>
      <c r="AD1" s="459"/>
      <c r="AE1" s="459"/>
      <c r="AF1" s="459"/>
      <c r="AG1" s="459"/>
      <c r="AH1" s="459"/>
      <c r="AI1" s="459"/>
      <c r="AJ1" s="459"/>
      <c r="AK1" s="459"/>
      <c r="AL1" s="459"/>
      <c r="AM1" s="459"/>
      <c r="AN1" s="967" t="s">
        <v>447</v>
      </c>
      <c r="AO1" s="967"/>
      <c r="AP1" s="967"/>
      <c r="AQ1" s="967"/>
      <c r="AR1" s="967"/>
      <c r="AS1" s="967"/>
      <c r="AT1" s="967"/>
      <c r="AU1" s="967"/>
      <c r="AV1" s="967"/>
      <c r="AW1" s="967"/>
      <c r="AX1" s="967"/>
      <c r="AY1" s="967"/>
      <c r="AZ1" s="967"/>
      <c r="BA1" s="967"/>
      <c r="BB1" s="967"/>
      <c r="BC1" s="967"/>
      <c r="BD1" s="967"/>
      <c r="BE1" s="967"/>
      <c r="BF1" s="967"/>
      <c r="BG1" s="967"/>
      <c r="BH1" s="967"/>
      <c r="BI1" s="967"/>
      <c r="BJ1" s="967"/>
      <c r="BK1" s="967"/>
      <c r="BL1" s="967"/>
      <c r="BM1" s="967" t="s">
        <v>448</v>
      </c>
      <c r="BN1" s="967"/>
      <c r="BO1" s="967"/>
      <c r="BP1" s="967"/>
      <c r="BQ1" s="967"/>
      <c r="BR1" s="967"/>
      <c r="BS1" s="967"/>
      <c r="BT1" s="967"/>
      <c r="BU1" s="967"/>
      <c r="BV1" s="967"/>
      <c r="BW1" s="967"/>
      <c r="BX1" s="967"/>
      <c r="BY1" s="967"/>
      <c r="BZ1" s="967"/>
      <c r="CA1" s="967"/>
      <c r="CB1" s="967"/>
      <c r="CC1" s="967"/>
      <c r="CD1" s="967"/>
      <c r="CE1" s="967"/>
      <c r="CF1" s="967"/>
      <c r="CG1" s="967"/>
      <c r="CH1" s="967"/>
      <c r="CI1" s="967"/>
      <c r="CJ1" s="967"/>
      <c r="CK1" s="967"/>
      <c r="CL1" s="967" t="s">
        <v>449</v>
      </c>
      <c r="CM1" s="967"/>
      <c r="CN1" s="967"/>
      <c r="CO1" s="967"/>
      <c r="CP1" s="967"/>
      <c r="CQ1" s="967"/>
      <c r="CR1" s="967"/>
      <c r="CS1" s="967"/>
      <c r="CT1" s="967"/>
      <c r="CU1" s="967"/>
      <c r="CV1" s="967"/>
      <c r="CW1" s="967"/>
      <c r="CX1" s="967"/>
      <c r="CY1" s="967"/>
      <c r="CZ1" s="967"/>
      <c r="DA1" s="967"/>
      <c r="DB1" s="967"/>
      <c r="DC1" s="967"/>
      <c r="DD1" s="967"/>
      <c r="DE1" s="967"/>
      <c r="DF1" s="967"/>
      <c r="DG1" s="967"/>
      <c r="DH1" s="967"/>
      <c r="DI1" s="967"/>
      <c r="DJ1" s="967"/>
    </row>
    <row r="2" spans="1:114" s="388" customFormat="1" ht="104">
      <c r="A2" s="414" t="s">
        <v>327</v>
      </c>
      <c r="B2" s="414" t="s">
        <v>328</v>
      </c>
      <c r="C2" s="414" t="s">
        <v>331</v>
      </c>
      <c r="D2" s="415" t="s">
        <v>340</v>
      </c>
      <c r="E2" s="414" t="s">
        <v>334</v>
      </c>
      <c r="F2" s="416" t="s">
        <v>450</v>
      </c>
      <c r="G2" s="417" t="s">
        <v>451</v>
      </c>
      <c r="H2" s="414" t="s">
        <v>452</v>
      </c>
      <c r="I2" s="418" t="s">
        <v>341</v>
      </c>
      <c r="J2" s="418" t="s">
        <v>342</v>
      </c>
      <c r="K2" s="419" t="s">
        <v>453</v>
      </c>
      <c r="L2" s="419" t="s">
        <v>454</v>
      </c>
      <c r="M2" s="419" t="s">
        <v>455</v>
      </c>
      <c r="N2" s="419" t="s">
        <v>477</v>
      </c>
      <c r="O2" s="420">
        <v>2015</v>
      </c>
      <c r="P2" s="420">
        <v>2016</v>
      </c>
      <c r="Q2" s="420">
        <v>2017</v>
      </c>
      <c r="R2" s="420">
        <v>2018</v>
      </c>
      <c r="S2" s="420">
        <v>2019</v>
      </c>
      <c r="T2" s="420">
        <v>2020</v>
      </c>
      <c r="U2" s="420">
        <v>2021</v>
      </c>
      <c r="V2" s="420">
        <v>2022</v>
      </c>
      <c r="W2" s="420">
        <v>2023</v>
      </c>
      <c r="X2" s="420">
        <v>2024</v>
      </c>
      <c r="Y2" s="420">
        <v>2025</v>
      </c>
      <c r="Z2" s="420">
        <v>2026</v>
      </c>
      <c r="AA2" s="420">
        <v>2027</v>
      </c>
      <c r="AB2" s="420">
        <v>2028</v>
      </c>
      <c r="AC2" s="420">
        <v>2029</v>
      </c>
      <c r="AD2" s="420">
        <v>2030</v>
      </c>
      <c r="AE2" s="420">
        <v>2031</v>
      </c>
      <c r="AF2" s="420">
        <v>2032</v>
      </c>
      <c r="AG2" s="420">
        <v>2033</v>
      </c>
      <c r="AH2" s="420">
        <v>2034</v>
      </c>
      <c r="AI2" s="420">
        <v>2035</v>
      </c>
      <c r="AJ2" s="420">
        <v>2036</v>
      </c>
      <c r="AK2" s="420">
        <v>2037</v>
      </c>
      <c r="AL2" s="420">
        <v>2038</v>
      </c>
      <c r="AM2" s="420">
        <v>2039</v>
      </c>
      <c r="AN2" s="420">
        <v>2015</v>
      </c>
      <c r="AO2" s="420">
        <v>2016</v>
      </c>
      <c r="AP2" s="420">
        <v>2017</v>
      </c>
      <c r="AQ2" s="420">
        <v>2018</v>
      </c>
      <c r="AR2" s="420">
        <v>2019</v>
      </c>
      <c r="AS2" s="420">
        <v>2020</v>
      </c>
      <c r="AT2" s="420">
        <v>2021</v>
      </c>
      <c r="AU2" s="420">
        <v>2022</v>
      </c>
      <c r="AV2" s="420">
        <v>2023</v>
      </c>
      <c r="AW2" s="420">
        <v>2024</v>
      </c>
      <c r="AX2" s="420">
        <v>2025</v>
      </c>
      <c r="AY2" s="420">
        <v>2026</v>
      </c>
      <c r="AZ2" s="420">
        <v>2027</v>
      </c>
      <c r="BA2" s="420">
        <v>2028</v>
      </c>
      <c r="BB2" s="420">
        <v>2029</v>
      </c>
      <c r="BC2" s="420">
        <v>2030</v>
      </c>
      <c r="BD2" s="420">
        <v>2031</v>
      </c>
      <c r="BE2" s="420">
        <v>2032</v>
      </c>
      <c r="BF2" s="420">
        <v>2033</v>
      </c>
      <c r="BG2" s="420">
        <v>2034</v>
      </c>
      <c r="BH2" s="420">
        <v>2035</v>
      </c>
      <c r="BI2" s="420">
        <v>2036</v>
      </c>
      <c r="BJ2" s="420">
        <v>2037</v>
      </c>
      <c r="BK2" s="420">
        <v>2038</v>
      </c>
      <c r="BL2" s="420">
        <v>2039</v>
      </c>
      <c r="BM2" s="420">
        <v>2015</v>
      </c>
      <c r="BN2" s="420">
        <v>2016</v>
      </c>
      <c r="BO2" s="420">
        <v>2017</v>
      </c>
      <c r="BP2" s="420">
        <v>2018</v>
      </c>
      <c r="BQ2" s="420">
        <v>2019</v>
      </c>
      <c r="BR2" s="420">
        <v>2020</v>
      </c>
      <c r="BS2" s="420">
        <v>2021</v>
      </c>
      <c r="BT2" s="420">
        <v>2022</v>
      </c>
      <c r="BU2" s="420">
        <v>2023</v>
      </c>
      <c r="BV2" s="420">
        <v>2024</v>
      </c>
      <c r="BW2" s="420">
        <v>2025</v>
      </c>
      <c r="BX2" s="420">
        <v>2026</v>
      </c>
      <c r="BY2" s="420">
        <v>2027</v>
      </c>
      <c r="BZ2" s="420">
        <v>2028</v>
      </c>
      <c r="CA2" s="420">
        <v>2029</v>
      </c>
      <c r="CB2" s="420">
        <v>2030</v>
      </c>
      <c r="CC2" s="420">
        <v>2031</v>
      </c>
      <c r="CD2" s="420">
        <v>2032</v>
      </c>
      <c r="CE2" s="420">
        <v>2033</v>
      </c>
      <c r="CF2" s="420">
        <v>2034</v>
      </c>
      <c r="CG2" s="420">
        <v>2035</v>
      </c>
      <c r="CH2" s="420">
        <v>2036</v>
      </c>
      <c r="CI2" s="420">
        <v>2037</v>
      </c>
      <c r="CJ2" s="420">
        <v>2038</v>
      </c>
      <c r="CK2" s="420">
        <v>2039</v>
      </c>
      <c r="CL2" s="420">
        <v>2015</v>
      </c>
      <c r="CM2" s="420">
        <v>2016</v>
      </c>
      <c r="CN2" s="420">
        <v>2017</v>
      </c>
      <c r="CO2" s="420">
        <v>2018</v>
      </c>
      <c r="CP2" s="420">
        <v>2019</v>
      </c>
      <c r="CQ2" s="420">
        <v>2020</v>
      </c>
      <c r="CR2" s="420">
        <v>2021</v>
      </c>
      <c r="CS2" s="420">
        <v>2022</v>
      </c>
      <c r="CT2" s="420">
        <v>2023</v>
      </c>
      <c r="CU2" s="420">
        <v>2024</v>
      </c>
      <c r="CV2" s="420">
        <v>2025</v>
      </c>
      <c r="CW2" s="420">
        <v>2026</v>
      </c>
      <c r="CX2" s="420"/>
      <c r="CY2" s="420"/>
      <c r="CZ2" s="420"/>
      <c r="DA2" s="420"/>
      <c r="DB2" s="420"/>
      <c r="DC2" s="420"/>
      <c r="DD2" s="420"/>
      <c r="DE2" s="420"/>
      <c r="DF2" s="420"/>
      <c r="DG2" s="420"/>
      <c r="DH2" s="420"/>
      <c r="DI2" s="420"/>
      <c r="DJ2" s="420"/>
    </row>
    <row r="3" spans="1:114" s="388" customFormat="1">
      <c r="A3" s="421" t="s">
        <v>370</v>
      </c>
      <c r="B3" s="421" t="s">
        <v>12</v>
      </c>
      <c r="C3" s="421" t="s">
        <v>373</v>
      </c>
      <c r="D3" s="422" t="s">
        <v>376</v>
      </c>
      <c r="E3" s="422">
        <v>2015</v>
      </c>
      <c r="F3" s="423">
        <v>10.976010430247717</v>
      </c>
      <c r="G3" s="424">
        <v>54941.441441441435</v>
      </c>
      <c r="H3" s="422">
        <v>11</v>
      </c>
      <c r="I3" s="425">
        <v>0.77700000000000002</v>
      </c>
      <c r="J3" s="425">
        <v>0.76700000000000002</v>
      </c>
      <c r="K3" s="422">
        <v>0</v>
      </c>
      <c r="L3" s="422">
        <v>0</v>
      </c>
      <c r="M3" s="422">
        <v>0</v>
      </c>
      <c r="N3" s="426">
        <v>52</v>
      </c>
      <c r="O3" s="426">
        <v>469.20385852090033</v>
      </c>
      <c r="P3" s="426">
        <v>469.20385852090033</v>
      </c>
      <c r="Q3" s="426">
        <v>469.20385852090033</v>
      </c>
      <c r="R3" s="426">
        <v>469.20385852090033</v>
      </c>
      <c r="S3" s="426">
        <v>469.20385852090033</v>
      </c>
      <c r="T3" s="426">
        <v>469.20385852090033</v>
      </c>
      <c r="U3" s="426">
        <v>469.20385852090033</v>
      </c>
      <c r="V3" s="426">
        <v>469.20385852090033</v>
      </c>
      <c r="W3" s="426">
        <v>469.20385852090033</v>
      </c>
      <c r="X3" s="426">
        <v>469.20385852090033</v>
      </c>
      <c r="Y3" s="426">
        <v>469.20385852090033</v>
      </c>
      <c r="Z3" s="426">
        <v>0</v>
      </c>
      <c r="AA3" s="426">
        <v>0</v>
      </c>
      <c r="AB3" s="426">
        <v>0</v>
      </c>
      <c r="AC3" s="426">
        <v>0</v>
      </c>
      <c r="AD3" s="426">
        <v>0</v>
      </c>
      <c r="AE3" s="426">
        <v>0</v>
      </c>
      <c r="AF3" s="426">
        <v>0</v>
      </c>
      <c r="AG3" s="426">
        <v>0</v>
      </c>
      <c r="AH3" s="426">
        <v>0</v>
      </c>
      <c r="AI3" s="426">
        <v>0</v>
      </c>
      <c r="AJ3" s="426">
        <v>0</v>
      </c>
      <c r="AK3" s="426">
        <v>0</v>
      </c>
      <c r="AL3" s="426">
        <v>0</v>
      </c>
      <c r="AM3" s="427">
        <v>0</v>
      </c>
      <c r="AN3" s="427">
        <v>2379264.7374062161</v>
      </c>
      <c r="AO3" s="427">
        <v>2379264.7374062161</v>
      </c>
      <c r="AP3" s="427">
        <v>2379264.7374062161</v>
      </c>
      <c r="AQ3" s="427">
        <v>2379264.7374062161</v>
      </c>
      <c r="AR3" s="427">
        <v>2379264.7374062161</v>
      </c>
      <c r="AS3" s="427">
        <v>2379264.7374062161</v>
      </c>
      <c r="AT3" s="427">
        <v>2379264.7374062161</v>
      </c>
      <c r="AU3" s="427">
        <v>2379264.7374062161</v>
      </c>
      <c r="AV3" s="427">
        <v>2379264.7374062161</v>
      </c>
      <c r="AW3" s="427">
        <v>2379264.7374062161</v>
      </c>
      <c r="AX3" s="427">
        <v>2379264.7374062161</v>
      </c>
      <c r="AY3" s="427">
        <v>0</v>
      </c>
      <c r="AZ3" s="427">
        <v>0</v>
      </c>
      <c r="BA3" s="427">
        <v>0</v>
      </c>
      <c r="BB3" s="427">
        <v>0</v>
      </c>
      <c r="BC3" s="427">
        <v>0</v>
      </c>
      <c r="BD3" s="427">
        <v>0</v>
      </c>
      <c r="BE3" s="427">
        <v>0</v>
      </c>
      <c r="BF3" s="427">
        <v>0</v>
      </c>
      <c r="BG3" s="427">
        <v>0</v>
      </c>
      <c r="BH3" s="427">
        <v>0</v>
      </c>
      <c r="BI3" s="427">
        <v>0</v>
      </c>
      <c r="BJ3" s="427">
        <v>0</v>
      </c>
      <c r="BK3" s="427">
        <v>0</v>
      </c>
      <c r="BL3" s="427">
        <v>0</v>
      </c>
      <c r="BM3" s="427">
        <v>0</v>
      </c>
      <c r="BN3" s="427">
        <v>0</v>
      </c>
      <c r="BO3" s="427">
        <v>0</v>
      </c>
      <c r="BP3" s="427">
        <v>0</v>
      </c>
      <c r="BQ3" s="427">
        <v>0</v>
      </c>
      <c r="BR3" s="427">
        <v>0</v>
      </c>
      <c r="BS3" s="427">
        <v>0</v>
      </c>
      <c r="BT3" s="427">
        <v>0</v>
      </c>
      <c r="BU3" s="427">
        <v>0</v>
      </c>
      <c r="BV3" s="427">
        <v>0</v>
      </c>
      <c r="BW3" s="427">
        <v>0</v>
      </c>
      <c r="BX3" s="427">
        <v>0</v>
      </c>
      <c r="BY3" s="427">
        <v>0</v>
      </c>
      <c r="BZ3" s="427">
        <v>0</v>
      </c>
      <c r="CA3" s="427">
        <v>0</v>
      </c>
      <c r="CB3" s="427">
        <v>0</v>
      </c>
      <c r="CC3" s="427">
        <v>0</v>
      </c>
      <c r="CD3" s="427">
        <v>0</v>
      </c>
      <c r="CE3" s="427">
        <v>0</v>
      </c>
      <c r="CF3" s="427">
        <v>0</v>
      </c>
      <c r="CG3" s="427">
        <v>0</v>
      </c>
      <c r="CH3" s="427">
        <v>0</v>
      </c>
      <c r="CI3" s="427">
        <v>0</v>
      </c>
      <c r="CJ3" s="427">
        <v>0</v>
      </c>
      <c r="CK3" s="428">
        <v>0</v>
      </c>
      <c r="CL3" s="428">
        <v>0</v>
      </c>
      <c r="CM3" s="428">
        <v>0</v>
      </c>
      <c r="CN3" s="428">
        <v>0</v>
      </c>
      <c r="CO3" s="428">
        <v>0</v>
      </c>
      <c r="CP3" s="428">
        <v>0</v>
      </c>
      <c r="CQ3" s="428">
        <v>0</v>
      </c>
      <c r="CR3" s="428">
        <v>0</v>
      </c>
      <c r="CS3" s="428">
        <v>0</v>
      </c>
      <c r="CT3" s="428">
        <v>0</v>
      </c>
      <c r="CU3" s="428">
        <v>0</v>
      </c>
      <c r="CV3" s="428">
        <v>0</v>
      </c>
      <c r="CW3" s="428">
        <v>0</v>
      </c>
      <c r="CX3" s="428"/>
      <c r="CY3" s="428"/>
      <c r="CZ3" s="428"/>
      <c r="DA3" s="428"/>
      <c r="DB3" s="428"/>
      <c r="DC3" s="428"/>
      <c r="DD3" s="428"/>
      <c r="DE3" s="428"/>
      <c r="DF3" s="428"/>
      <c r="DG3" s="428"/>
      <c r="DH3" s="428"/>
      <c r="DI3" s="428"/>
    </row>
    <row r="4" spans="1:114" s="388" customFormat="1">
      <c r="A4" s="421" t="s">
        <v>370</v>
      </c>
      <c r="B4" s="421" t="s">
        <v>12</v>
      </c>
      <c r="C4" s="421" t="s">
        <v>373</v>
      </c>
      <c r="D4" s="422" t="s">
        <v>376</v>
      </c>
      <c r="E4" s="422">
        <v>2016</v>
      </c>
      <c r="F4" s="423">
        <v>10.976010430247717</v>
      </c>
      <c r="G4" s="424">
        <v>54941.441441441435</v>
      </c>
      <c r="H4" s="422">
        <v>11</v>
      </c>
      <c r="I4" s="425">
        <v>0.77700000000000002</v>
      </c>
      <c r="J4" s="425">
        <v>0.76700000000000002</v>
      </c>
      <c r="K4" s="422">
        <v>0</v>
      </c>
      <c r="L4" s="422">
        <v>0</v>
      </c>
      <c r="M4" s="422">
        <v>0</v>
      </c>
      <c r="N4" s="426">
        <v>24</v>
      </c>
      <c r="O4" s="426">
        <v>0</v>
      </c>
      <c r="P4" s="426">
        <v>216.55562700964632</v>
      </c>
      <c r="Q4" s="426">
        <v>216.55562700964632</v>
      </c>
      <c r="R4" s="426">
        <v>216.55562700964632</v>
      </c>
      <c r="S4" s="426">
        <v>216.55562700964632</v>
      </c>
      <c r="T4" s="426">
        <v>216.55562700964632</v>
      </c>
      <c r="U4" s="426">
        <v>216.55562700964632</v>
      </c>
      <c r="V4" s="426">
        <v>216.55562700964632</v>
      </c>
      <c r="W4" s="426">
        <v>216.55562700964632</v>
      </c>
      <c r="X4" s="426">
        <v>216.55562700964632</v>
      </c>
      <c r="Y4" s="426">
        <v>216.55562700964632</v>
      </c>
      <c r="Z4" s="426">
        <v>216.55562700964632</v>
      </c>
      <c r="AA4" s="426">
        <v>0</v>
      </c>
      <c r="AB4" s="426">
        <v>0</v>
      </c>
      <c r="AC4" s="426">
        <v>0</v>
      </c>
      <c r="AD4" s="426">
        <v>0</v>
      </c>
      <c r="AE4" s="426">
        <v>0</v>
      </c>
      <c r="AF4" s="426">
        <v>0</v>
      </c>
      <c r="AG4" s="426">
        <v>0</v>
      </c>
      <c r="AH4" s="426">
        <v>0</v>
      </c>
      <c r="AI4" s="426">
        <v>0</v>
      </c>
      <c r="AJ4" s="426">
        <v>0</v>
      </c>
      <c r="AK4" s="426">
        <v>0</v>
      </c>
      <c r="AL4" s="426">
        <v>0</v>
      </c>
      <c r="AM4" s="427">
        <v>0</v>
      </c>
      <c r="AN4" s="427">
        <v>0</v>
      </c>
      <c r="AO4" s="427">
        <v>1098122.1864951765</v>
      </c>
      <c r="AP4" s="427">
        <v>1098122.1864951765</v>
      </c>
      <c r="AQ4" s="427">
        <v>1098122.1864951765</v>
      </c>
      <c r="AR4" s="427">
        <v>1098122.1864951765</v>
      </c>
      <c r="AS4" s="427">
        <v>1098122.1864951765</v>
      </c>
      <c r="AT4" s="427">
        <v>1098122.1864951765</v>
      </c>
      <c r="AU4" s="427">
        <v>1098122.1864951765</v>
      </c>
      <c r="AV4" s="427">
        <v>1098122.1864951765</v>
      </c>
      <c r="AW4" s="427">
        <v>1098122.1864951765</v>
      </c>
      <c r="AX4" s="427">
        <v>1098122.1864951765</v>
      </c>
      <c r="AY4" s="427">
        <v>1098122.1864951765</v>
      </c>
      <c r="AZ4" s="427">
        <v>0</v>
      </c>
      <c r="BA4" s="427">
        <v>0</v>
      </c>
      <c r="BB4" s="427">
        <v>0</v>
      </c>
      <c r="BC4" s="427">
        <v>0</v>
      </c>
      <c r="BD4" s="427">
        <v>0</v>
      </c>
      <c r="BE4" s="427">
        <v>0</v>
      </c>
      <c r="BF4" s="427">
        <v>0</v>
      </c>
      <c r="BG4" s="427">
        <v>0</v>
      </c>
      <c r="BH4" s="427">
        <v>0</v>
      </c>
      <c r="BI4" s="427">
        <v>0</v>
      </c>
      <c r="BJ4" s="427">
        <v>0</v>
      </c>
      <c r="BK4" s="427">
        <v>0</v>
      </c>
      <c r="BL4" s="427">
        <v>0</v>
      </c>
      <c r="BM4" s="427">
        <v>0</v>
      </c>
      <c r="BN4" s="427">
        <v>0</v>
      </c>
      <c r="BO4" s="427">
        <v>0</v>
      </c>
      <c r="BP4" s="427">
        <v>0</v>
      </c>
      <c r="BQ4" s="427">
        <v>0</v>
      </c>
      <c r="BR4" s="427">
        <v>0</v>
      </c>
      <c r="BS4" s="427">
        <v>0</v>
      </c>
      <c r="BT4" s="427">
        <v>0</v>
      </c>
      <c r="BU4" s="427">
        <v>0</v>
      </c>
      <c r="BV4" s="427">
        <v>0</v>
      </c>
      <c r="BW4" s="427">
        <v>0</v>
      </c>
      <c r="BX4" s="427">
        <v>0</v>
      </c>
      <c r="BY4" s="427">
        <v>0</v>
      </c>
      <c r="BZ4" s="427">
        <v>0</v>
      </c>
      <c r="CA4" s="427">
        <v>0</v>
      </c>
      <c r="CB4" s="427">
        <v>0</v>
      </c>
      <c r="CC4" s="427">
        <v>0</v>
      </c>
      <c r="CD4" s="427">
        <v>0</v>
      </c>
      <c r="CE4" s="427">
        <v>0</v>
      </c>
      <c r="CF4" s="427">
        <v>0</v>
      </c>
      <c r="CG4" s="427">
        <v>0</v>
      </c>
      <c r="CH4" s="427">
        <v>0</v>
      </c>
      <c r="CI4" s="427">
        <v>0</v>
      </c>
      <c r="CJ4" s="427">
        <v>0</v>
      </c>
      <c r="CK4" s="428">
        <v>0</v>
      </c>
      <c r="CL4" s="428">
        <v>0</v>
      </c>
      <c r="CM4" s="428">
        <v>0</v>
      </c>
      <c r="CN4" s="428">
        <v>0</v>
      </c>
      <c r="CO4" s="428">
        <v>0</v>
      </c>
      <c r="CP4" s="428">
        <v>0</v>
      </c>
      <c r="CQ4" s="428">
        <v>0</v>
      </c>
      <c r="CR4" s="428">
        <v>0</v>
      </c>
      <c r="CS4" s="428">
        <v>0</v>
      </c>
      <c r="CT4" s="428">
        <v>0</v>
      </c>
      <c r="CU4" s="428">
        <v>0</v>
      </c>
      <c r="CV4" s="428">
        <v>0</v>
      </c>
      <c r="CW4" s="428">
        <v>0</v>
      </c>
      <c r="CX4" s="428"/>
      <c r="CY4" s="428"/>
      <c r="CZ4" s="428"/>
      <c r="DA4" s="428"/>
      <c r="DB4" s="428"/>
      <c r="DC4" s="428"/>
      <c r="DD4" s="428"/>
      <c r="DE4" s="428"/>
      <c r="DF4" s="428"/>
      <c r="DG4" s="428"/>
      <c r="DH4" s="428"/>
      <c r="DI4" s="428"/>
    </row>
    <row r="5" spans="1:114" s="388" customFormat="1">
      <c r="A5" s="421" t="s">
        <v>370</v>
      </c>
      <c r="B5" s="421" t="s">
        <v>12</v>
      </c>
      <c r="C5" s="421" t="s">
        <v>373</v>
      </c>
      <c r="D5" s="422" t="s">
        <v>376</v>
      </c>
      <c r="E5" s="422">
        <v>2017</v>
      </c>
      <c r="F5" s="423">
        <v>10.976010430247717</v>
      </c>
      <c r="G5" s="424">
        <v>54941.441441441435</v>
      </c>
      <c r="H5" s="422">
        <v>11</v>
      </c>
      <c r="I5" s="425">
        <v>0.77700000000000002</v>
      </c>
      <c r="J5" s="425">
        <v>0.76700000000000002</v>
      </c>
      <c r="K5" s="422">
        <v>0</v>
      </c>
      <c r="L5" s="422">
        <v>0</v>
      </c>
      <c r="M5" s="422">
        <v>0</v>
      </c>
      <c r="N5" s="426">
        <v>24</v>
      </c>
      <c r="O5" s="426">
        <v>0</v>
      </c>
      <c r="P5" s="426">
        <v>0</v>
      </c>
      <c r="Q5" s="426">
        <v>216.55562700964632</v>
      </c>
      <c r="R5" s="426">
        <v>216.55562700964632</v>
      </c>
      <c r="S5" s="426">
        <v>216.55562700964632</v>
      </c>
      <c r="T5" s="426">
        <v>216.55562700964632</v>
      </c>
      <c r="U5" s="426">
        <v>216.55562700964632</v>
      </c>
      <c r="V5" s="426">
        <v>216.55562700964632</v>
      </c>
      <c r="W5" s="426">
        <v>216.55562700964632</v>
      </c>
      <c r="X5" s="426">
        <v>216.55562700964632</v>
      </c>
      <c r="Y5" s="426">
        <v>216.55562700964632</v>
      </c>
      <c r="Z5" s="426">
        <v>216.55562700964632</v>
      </c>
      <c r="AA5" s="426">
        <v>216.55562700964632</v>
      </c>
      <c r="AB5" s="426">
        <v>0</v>
      </c>
      <c r="AC5" s="426">
        <v>0</v>
      </c>
      <c r="AD5" s="426">
        <v>0</v>
      </c>
      <c r="AE5" s="426">
        <v>0</v>
      </c>
      <c r="AF5" s="426">
        <v>0</v>
      </c>
      <c r="AG5" s="426">
        <v>0</v>
      </c>
      <c r="AH5" s="426">
        <v>0</v>
      </c>
      <c r="AI5" s="426">
        <v>0</v>
      </c>
      <c r="AJ5" s="426">
        <v>0</v>
      </c>
      <c r="AK5" s="426">
        <v>0</v>
      </c>
      <c r="AL5" s="426">
        <v>0</v>
      </c>
      <c r="AM5" s="427">
        <v>0</v>
      </c>
      <c r="AN5" s="427">
        <v>0</v>
      </c>
      <c r="AO5" s="427">
        <v>0</v>
      </c>
      <c r="AP5" s="427">
        <v>1098122.1864951765</v>
      </c>
      <c r="AQ5" s="427">
        <v>1098122.1864951765</v>
      </c>
      <c r="AR5" s="427">
        <v>1098122.1864951765</v>
      </c>
      <c r="AS5" s="427">
        <v>1098122.1864951765</v>
      </c>
      <c r="AT5" s="427">
        <v>1098122.1864951765</v>
      </c>
      <c r="AU5" s="427">
        <v>1098122.1864951765</v>
      </c>
      <c r="AV5" s="427">
        <v>1098122.1864951765</v>
      </c>
      <c r="AW5" s="427">
        <v>1098122.1864951765</v>
      </c>
      <c r="AX5" s="427">
        <v>1098122.1864951765</v>
      </c>
      <c r="AY5" s="427">
        <v>1098122.1864951765</v>
      </c>
      <c r="AZ5" s="427">
        <v>1098122.1864951765</v>
      </c>
      <c r="BA5" s="427">
        <v>0</v>
      </c>
      <c r="BB5" s="427">
        <v>0</v>
      </c>
      <c r="BC5" s="427">
        <v>0</v>
      </c>
      <c r="BD5" s="427">
        <v>0</v>
      </c>
      <c r="BE5" s="427">
        <v>0</v>
      </c>
      <c r="BF5" s="427">
        <v>0</v>
      </c>
      <c r="BG5" s="427">
        <v>0</v>
      </c>
      <c r="BH5" s="427">
        <v>0</v>
      </c>
      <c r="BI5" s="427">
        <v>0</v>
      </c>
      <c r="BJ5" s="427">
        <v>0</v>
      </c>
      <c r="BK5" s="427">
        <v>0</v>
      </c>
      <c r="BL5" s="427">
        <v>0</v>
      </c>
      <c r="BM5" s="427">
        <v>0</v>
      </c>
      <c r="BN5" s="427">
        <v>0</v>
      </c>
      <c r="BO5" s="427">
        <v>0</v>
      </c>
      <c r="BP5" s="427">
        <v>0</v>
      </c>
      <c r="BQ5" s="427">
        <v>0</v>
      </c>
      <c r="BR5" s="427">
        <v>0</v>
      </c>
      <c r="BS5" s="427">
        <v>0</v>
      </c>
      <c r="BT5" s="427">
        <v>0</v>
      </c>
      <c r="BU5" s="427">
        <v>0</v>
      </c>
      <c r="BV5" s="427">
        <v>0</v>
      </c>
      <c r="BW5" s="427">
        <v>0</v>
      </c>
      <c r="BX5" s="427">
        <v>0</v>
      </c>
      <c r="BY5" s="427">
        <v>0</v>
      </c>
      <c r="BZ5" s="427">
        <v>0</v>
      </c>
      <c r="CA5" s="427">
        <v>0</v>
      </c>
      <c r="CB5" s="427">
        <v>0</v>
      </c>
      <c r="CC5" s="427">
        <v>0</v>
      </c>
      <c r="CD5" s="427">
        <v>0</v>
      </c>
      <c r="CE5" s="427">
        <v>0</v>
      </c>
      <c r="CF5" s="427">
        <v>0</v>
      </c>
      <c r="CG5" s="427">
        <v>0</v>
      </c>
      <c r="CH5" s="427">
        <v>0</v>
      </c>
      <c r="CI5" s="427">
        <v>0</v>
      </c>
      <c r="CJ5" s="427">
        <v>0</v>
      </c>
      <c r="CK5" s="428">
        <v>0</v>
      </c>
      <c r="CL5" s="428">
        <v>0</v>
      </c>
      <c r="CM5" s="428">
        <v>0</v>
      </c>
      <c r="CN5" s="428">
        <v>0</v>
      </c>
      <c r="CO5" s="428">
        <v>0</v>
      </c>
      <c r="CP5" s="428">
        <v>0</v>
      </c>
      <c r="CQ5" s="428">
        <v>0</v>
      </c>
      <c r="CR5" s="428">
        <v>0</v>
      </c>
      <c r="CS5" s="428">
        <v>0</v>
      </c>
      <c r="CT5" s="428">
        <v>0</v>
      </c>
      <c r="CU5" s="428">
        <v>0</v>
      </c>
      <c r="CV5" s="428">
        <v>0</v>
      </c>
      <c r="CW5" s="428">
        <v>0</v>
      </c>
      <c r="CX5" s="428"/>
      <c r="CY5" s="428"/>
      <c r="CZ5" s="428"/>
      <c r="DA5" s="428"/>
      <c r="DB5" s="428"/>
      <c r="DC5" s="428"/>
      <c r="DD5" s="428"/>
      <c r="DE5" s="428"/>
      <c r="DF5" s="428"/>
      <c r="DG5" s="428"/>
      <c r="DH5" s="428"/>
      <c r="DI5" s="428"/>
    </row>
    <row r="6" spans="1:114" s="388" customFormat="1">
      <c r="A6" s="421" t="s">
        <v>370</v>
      </c>
      <c r="B6" s="421" t="s">
        <v>12</v>
      </c>
      <c r="C6" s="421" t="s">
        <v>373</v>
      </c>
      <c r="D6" s="422" t="s">
        <v>376</v>
      </c>
      <c r="E6" s="422">
        <v>2018</v>
      </c>
      <c r="F6" s="423">
        <v>10.976010430247717</v>
      </c>
      <c r="G6" s="424">
        <v>54941.441441441435</v>
      </c>
      <c r="H6" s="422">
        <v>11</v>
      </c>
      <c r="I6" s="425">
        <v>0.77700000000000002</v>
      </c>
      <c r="J6" s="425">
        <v>0.76700000000000002</v>
      </c>
      <c r="K6" s="422">
        <v>0</v>
      </c>
      <c r="L6" s="422">
        <v>0</v>
      </c>
      <c r="M6" s="422">
        <v>0</v>
      </c>
      <c r="N6" s="426">
        <v>26</v>
      </c>
      <c r="O6" s="426">
        <v>0</v>
      </c>
      <c r="P6" s="426">
        <v>0</v>
      </c>
      <c r="Q6" s="426">
        <v>0</v>
      </c>
      <c r="R6" s="426">
        <v>234.60192926045016</v>
      </c>
      <c r="S6" s="426">
        <v>234.60192926045016</v>
      </c>
      <c r="T6" s="426">
        <v>234.60192926045016</v>
      </c>
      <c r="U6" s="426">
        <v>234.60192926045016</v>
      </c>
      <c r="V6" s="426">
        <v>234.60192926045016</v>
      </c>
      <c r="W6" s="426">
        <v>234.60192926045016</v>
      </c>
      <c r="X6" s="426">
        <v>234.60192926045016</v>
      </c>
      <c r="Y6" s="426">
        <v>234.60192926045016</v>
      </c>
      <c r="Z6" s="426">
        <v>234.60192926045016</v>
      </c>
      <c r="AA6" s="426">
        <v>234.60192926045016</v>
      </c>
      <c r="AB6" s="426">
        <v>234.60192926045016</v>
      </c>
      <c r="AC6" s="426">
        <v>0</v>
      </c>
      <c r="AD6" s="426">
        <v>0</v>
      </c>
      <c r="AE6" s="426">
        <v>0</v>
      </c>
      <c r="AF6" s="426">
        <v>0</v>
      </c>
      <c r="AG6" s="426">
        <v>0</v>
      </c>
      <c r="AH6" s="426">
        <v>0</v>
      </c>
      <c r="AI6" s="426">
        <v>0</v>
      </c>
      <c r="AJ6" s="426">
        <v>0</v>
      </c>
      <c r="AK6" s="426">
        <v>0</v>
      </c>
      <c r="AL6" s="426">
        <v>0</v>
      </c>
      <c r="AM6" s="427">
        <v>0</v>
      </c>
      <c r="AN6" s="427">
        <v>0</v>
      </c>
      <c r="AO6" s="427">
        <v>0</v>
      </c>
      <c r="AP6" s="427">
        <v>0</v>
      </c>
      <c r="AQ6" s="427">
        <v>1189632.368703108</v>
      </c>
      <c r="AR6" s="427">
        <v>1189632.368703108</v>
      </c>
      <c r="AS6" s="427">
        <v>1189632.368703108</v>
      </c>
      <c r="AT6" s="427">
        <v>1189632.368703108</v>
      </c>
      <c r="AU6" s="427">
        <v>1189632.368703108</v>
      </c>
      <c r="AV6" s="427">
        <v>1189632.368703108</v>
      </c>
      <c r="AW6" s="427">
        <v>1189632.368703108</v>
      </c>
      <c r="AX6" s="427">
        <v>1189632.368703108</v>
      </c>
      <c r="AY6" s="427">
        <v>1189632.368703108</v>
      </c>
      <c r="AZ6" s="427">
        <v>1189632.368703108</v>
      </c>
      <c r="BA6" s="427">
        <v>1189632.368703108</v>
      </c>
      <c r="BB6" s="427">
        <v>0</v>
      </c>
      <c r="BC6" s="427">
        <v>0</v>
      </c>
      <c r="BD6" s="427">
        <v>0</v>
      </c>
      <c r="BE6" s="427">
        <v>0</v>
      </c>
      <c r="BF6" s="427">
        <v>0</v>
      </c>
      <c r="BG6" s="427">
        <v>0</v>
      </c>
      <c r="BH6" s="427">
        <v>0</v>
      </c>
      <c r="BI6" s="427">
        <v>0</v>
      </c>
      <c r="BJ6" s="427">
        <v>0</v>
      </c>
      <c r="BK6" s="427">
        <v>0</v>
      </c>
      <c r="BL6" s="427">
        <v>0</v>
      </c>
      <c r="BM6" s="427">
        <v>0</v>
      </c>
      <c r="BN6" s="427">
        <v>0</v>
      </c>
      <c r="BO6" s="427">
        <v>0</v>
      </c>
      <c r="BP6" s="427">
        <v>0</v>
      </c>
      <c r="BQ6" s="427">
        <v>0</v>
      </c>
      <c r="BR6" s="427">
        <v>0</v>
      </c>
      <c r="BS6" s="427">
        <v>0</v>
      </c>
      <c r="BT6" s="427">
        <v>0</v>
      </c>
      <c r="BU6" s="427">
        <v>0</v>
      </c>
      <c r="BV6" s="427">
        <v>0</v>
      </c>
      <c r="BW6" s="427">
        <v>0</v>
      </c>
      <c r="BX6" s="427">
        <v>0</v>
      </c>
      <c r="BY6" s="427">
        <v>0</v>
      </c>
      <c r="BZ6" s="427">
        <v>0</v>
      </c>
      <c r="CA6" s="427">
        <v>0</v>
      </c>
      <c r="CB6" s="427">
        <v>0</v>
      </c>
      <c r="CC6" s="427">
        <v>0</v>
      </c>
      <c r="CD6" s="427">
        <v>0</v>
      </c>
      <c r="CE6" s="427">
        <v>0</v>
      </c>
      <c r="CF6" s="427">
        <v>0</v>
      </c>
      <c r="CG6" s="427">
        <v>0</v>
      </c>
      <c r="CH6" s="427">
        <v>0</v>
      </c>
      <c r="CI6" s="427">
        <v>0</v>
      </c>
      <c r="CJ6" s="427">
        <v>0</v>
      </c>
      <c r="CK6" s="428">
        <v>0</v>
      </c>
      <c r="CL6" s="428">
        <v>0</v>
      </c>
      <c r="CM6" s="428">
        <v>0</v>
      </c>
      <c r="CN6" s="428">
        <v>0</v>
      </c>
      <c r="CO6" s="428">
        <v>0</v>
      </c>
      <c r="CP6" s="428">
        <v>0</v>
      </c>
      <c r="CQ6" s="428">
        <v>0</v>
      </c>
      <c r="CR6" s="428">
        <v>0</v>
      </c>
      <c r="CS6" s="428">
        <v>0</v>
      </c>
      <c r="CT6" s="428">
        <v>0</v>
      </c>
      <c r="CU6" s="428">
        <v>0</v>
      </c>
      <c r="CV6" s="428">
        <v>0</v>
      </c>
      <c r="CW6" s="428">
        <v>0</v>
      </c>
      <c r="CX6" s="428"/>
      <c r="CY6" s="428"/>
      <c r="CZ6" s="428"/>
      <c r="DA6" s="428"/>
      <c r="DB6" s="428"/>
      <c r="DC6" s="428"/>
      <c r="DD6" s="428"/>
      <c r="DE6" s="428"/>
      <c r="DF6" s="428"/>
      <c r="DG6" s="428"/>
      <c r="DH6" s="428"/>
      <c r="DI6" s="428"/>
    </row>
    <row r="7" spans="1:114" s="388" customFormat="1">
      <c r="A7" s="421" t="s">
        <v>370</v>
      </c>
      <c r="B7" s="421" t="s">
        <v>12</v>
      </c>
      <c r="C7" s="421" t="s">
        <v>373</v>
      </c>
      <c r="D7" s="422" t="s">
        <v>376</v>
      </c>
      <c r="E7" s="422">
        <v>2019</v>
      </c>
      <c r="F7" s="423">
        <v>10.976010430247717</v>
      </c>
      <c r="G7" s="424">
        <v>54941.441441441435</v>
      </c>
      <c r="H7" s="422">
        <v>11</v>
      </c>
      <c r="I7" s="425">
        <v>0.77700000000000002</v>
      </c>
      <c r="J7" s="425">
        <v>0.76700000000000002</v>
      </c>
      <c r="K7" s="422">
        <v>0</v>
      </c>
      <c r="L7" s="422">
        <v>0</v>
      </c>
      <c r="M7" s="422">
        <v>0</v>
      </c>
      <c r="N7" s="426">
        <v>28</v>
      </c>
      <c r="O7" s="426">
        <v>0</v>
      </c>
      <c r="P7" s="426">
        <v>0</v>
      </c>
      <c r="Q7" s="426">
        <v>0</v>
      </c>
      <c r="R7" s="426">
        <v>0</v>
      </c>
      <c r="S7" s="426">
        <v>252.64823151125401</v>
      </c>
      <c r="T7" s="426">
        <v>252.64823151125401</v>
      </c>
      <c r="U7" s="426">
        <v>252.64823151125401</v>
      </c>
      <c r="V7" s="426">
        <v>252.64823151125401</v>
      </c>
      <c r="W7" s="426">
        <v>252.64823151125401</v>
      </c>
      <c r="X7" s="426">
        <v>252.64823151125401</v>
      </c>
      <c r="Y7" s="426">
        <v>252.64823151125401</v>
      </c>
      <c r="Z7" s="426">
        <v>252.64823151125401</v>
      </c>
      <c r="AA7" s="426">
        <v>252.64823151125401</v>
      </c>
      <c r="AB7" s="426">
        <v>252.64823151125401</v>
      </c>
      <c r="AC7" s="426">
        <v>252.64823151125401</v>
      </c>
      <c r="AD7" s="426">
        <v>0</v>
      </c>
      <c r="AE7" s="426">
        <v>0</v>
      </c>
      <c r="AF7" s="426">
        <v>0</v>
      </c>
      <c r="AG7" s="426">
        <v>0</v>
      </c>
      <c r="AH7" s="426">
        <v>0</v>
      </c>
      <c r="AI7" s="426">
        <v>0</v>
      </c>
      <c r="AJ7" s="426">
        <v>0</v>
      </c>
      <c r="AK7" s="426">
        <v>0</v>
      </c>
      <c r="AL7" s="426">
        <v>0</v>
      </c>
      <c r="AM7" s="427">
        <v>0</v>
      </c>
      <c r="AN7" s="427">
        <v>0</v>
      </c>
      <c r="AO7" s="427">
        <v>0</v>
      </c>
      <c r="AP7" s="427">
        <v>0</v>
      </c>
      <c r="AQ7" s="427">
        <v>0</v>
      </c>
      <c r="AR7" s="427">
        <v>1281142.5509110393</v>
      </c>
      <c r="AS7" s="427">
        <v>1281142.5509110393</v>
      </c>
      <c r="AT7" s="427">
        <v>1281142.5509110393</v>
      </c>
      <c r="AU7" s="427">
        <v>1281142.5509110393</v>
      </c>
      <c r="AV7" s="427">
        <v>1281142.5509110393</v>
      </c>
      <c r="AW7" s="427">
        <v>1281142.5509110393</v>
      </c>
      <c r="AX7" s="427">
        <v>1281142.5509110393</v>
      </c>
      <c r="AY7" s="427">
        <v>1281142.5509110393</v>
      </c>
      <c r="AZ7" s="427">
        <v>1281142.5509110393</v>
      </c>
      <c r="BA7" s="427">
        <v>1281142.5509110393</v>
      </c>
      <c r="BB7" s="427">
        <v>1281142.5509110393</v>
      </c>
      <c r="BC7" s="427">
        <v>0</v>
      </c>
      <c r="BD7" s="427">
        <v>0</v>
      </c>
      <c r="BE7" s="427">
        <v>0</v>
      </c>
      <c r="BF7" s="427">
        <v>0</v>
      </c>
      <c r="BG7" s="427">
        <v>0</v>
      </c>
      <c r="BH7" s="427">
        <v>0</v>
      </c>
      <c r="BI7" s="427">
        <v>0</v>
      </c>
      <c r="BJ7" s="427">
        <v>0</v>
      </c>
      <c r="BK7" s="427">
        <v>0</v>
      </c>
      <c r="BL7" s="427">
        <v>0</v>
      </c>
      <c r="BM7" s="427">
        <v>0</v>
      </c>
      <c r="BN7" s="427">
        <v>0</v>
      </c>
      <c r="BO7" s="427">
        <v>0</v>
      </c>
      <c r="BP7" s="427">
        <v>0</v>
      </c>
      <c r="BQ7" s="427">
        <v>0</v>
      </c>
      <c r="BR7" s="427">
        <v>0</v>
      </c>
      <c r="BS7" s="427">
        <v>0</v>
      </c>
      <c r="BT7" s="427">
        <v>0</v>
      </c>
      <c r="BU7" s="427">
        <v>0</v>
      </c>
      <c r="BV7" s="427">
        <v>0</v>
      </c>
      <c r="BW7" s="427">
        <v>0</v>
      </c>
      <c r="BX7" s="427">
        <v>0</v>
      </c>
      <c r="BY7" s="427">
        <v>0</v>
      </c>
      <c r="BZ7" s="427">
        <v>0</v>
      </c>
      <c r="CA7" s="427">
        <v>0</v>
      </c>
      <c r="CB7" s="427">
        <v>0</v>
      </c>
      <c r="CC7" s="427">
        <v>0</v>
      </c>
      <c r="CD7" s="427">
        <v>0</v>
      </c>
      <c r="CE7" s="427">
        <v>0</v>
      </c>
      <c r="CF7" s="427">
        <v>0</v>
      </c>
      <c r="CG7" s="427">
        <v>0</v>
      </c>
      <c r="CH7" s="427">
        <v>0</v>
      </c>
      <c r="CI7" s="427">
        <v>0</v>
      </c>
      <c r="CJ7" s="427">
        <v>0</v>
      </c>
      <c r="CK7" s="428">
        <v>0</v>
      </c>
      <c r="CL7" s="428">
        <v>0</v>
      </c>
      <c r="CM7" s="428">
        <v>0</v>
      </c>
      <c r="CN7" s="428">
        <v>0</v>
      </c>
      <c r="CO7" s="428">
        <v>0</v>
      </c>
      <c r="CP7" s="428">
        <v>0</v>
      </c>
      <c r="CQ7" s="428">
        <v>0</v>
      </c>
      <c r="CR7" s="428">
        <v>0</v>
      </c>
      <c r="CS7" s="428">
        <v>0</v>
      </c>
      <c r="CT7" s="428">
        <v>0</v>
      </c>
      <c r="CU7" s="428">
        <v>0</v>
      </c>
      <c r="CV7" s="428">
        <v>0</v>
      </c>
      <c r="CW7" s="428">
        <v>0</v>
      </c>
      <c r="CX7" s="428"/>
      <c r="CY7" s="428"/>
      <c r="CZ7" s="428"/>
      <c r="DA7" s="428"/>
      <c r="DB7" s="428"/>
      <c r="DC7" s="428"/>
      <c r="DD7" s="428"/>
      <c r="DE7" s="428"/>
      <c r="DF7" s="428"/>
      <c r="DG7" s="428"/>
      <c r="DH7" s="428"/>
      <c r="DI7" s="428"/>
    </row>
    <row r="8" spans="1:114" s="388" customFormat="1">
      <c r="A8" s="421" t="s">
        <v>370</v>
      </c>
      <c r="B8" s="421" t="s">
        <v>12</v>
      </c>
      <c r="C8" s="421" t="s">
        <v>373</v>
      </c>
      <c r="D8" s="422" t="s">
        <v>376</v>
      </c>
      <c r="E8" s="422">
        <v>2020</v>
      </c>
      <c r="F8" s="423">
        <v>10.976010430247717</v>
      </c>
      <c r="G8" s="424">
        <v>54941.441441441435</v>
      </c>
      <c r="H8" s="422">
        <v>11</v>
      </c>
      <c r="I8" s="425">
        <v>0.77700000000000002</v>
      </c>
      <c r="J8" s="425">
        <v>0.76700000000000002</v>
      </c>
      <c r="K8" s="422">
        <v>0</v>
      </c>
      <c r="L8" s="422">
        <v>0</v>
      </c>
      <c r="M8" s="422">
        <v>0</v>
      </c>
      <c r="N8" s="426">
        <v>30</v>
      </c>
      <c r="O8" s="426">
        <v>0</v>
      </c>
      <c r="P8" s="426">
        <v>0</v>
      </c>
      <c r="Q8" s="426">
        <v>0</v>
      </c>
      <c r="R8" s="426">
        <v>0</v>
      </c>
      <c r="S8" s="426">
        <v>0</v>
      </c>
      <c r="T8" s="426">
        <v>270.69453376205786</v>
      </c>
      <c r="U8" s="426">
        <v>270.69453376205786</v>
      </c>
      <c r="V8" s="426">
        <v>270.69453376205786</v>
      </c>
      <c r="W8" s="426">
        <v>270.69453376205786</v>
      </c>
      <c r="X8" s="426">
        <v>270.69453376205786</v>
      </c>
      <c r="Y8" s="426">
        <v>270.69453376205786</v>
      </c>
      <c r="Z8" s="426">
        <v>270.69453376205786</v>
      </c>
      <c r="AA8" s="426">
        <v>270.69453376205786</v>
      </c>
      <c r="AB8" s="426">
        <v>270.69453376205786</v>
      </c>
      <c r="AC8" s="426">
        <v>270.69453376205786</v>
      </c>
      <c r="AD8" s="426">
        <v>270.69453376205786</v>
      </c>
      <c r="AE8" s="426">
        <v>0</v>
      </c>
      <c r="AF8" s="426">
        <v>0</v>
      </c>
      <c r="AG8" s="426">
        <v>0</v>
      </c>
      <c r="AH8" s="426">
        <v>0</v>
      </c>
      <c r="AI8" s="426">
        <v>0</v>
      </c>
      <c r="AJ8" s="426">
        <v>0</v>
      </c>
      <c r="AK8" s="426">
        <v>0</v>
      </c>
      <c r="AL8" s="426">
        <v>0</v>
      </c>
      <c r="AM8" s="427">
        <v>0</v>
      </c>
      <c r="AN8" s="427">
        <v>0</v>
      </c>
      <c r="AO8" s="427">
        <v>0</v>
      </c>
      <c r="AP8" s="427">
        <v>0</v>
      </c>
      <c r="AQ8" s="427">
        <v>0</v>
      </c>
      <c r="AR8" s="427">
        <v>0</v>
      </c>
      <c r="AS8" s="427">
        <v>1372652.7331189709</v>
      </c>
      <c r="AT8" s="427">
        <v>1372652.7331189709</v>
      </c>
      <c r="AU8" s="427">
        <v>1372652.7331189709</v>
      </c>
      <c r="AV8" s="427">
        <v>1372652.7331189709</v>
      </c>
      <c r="AW8" s="427">
        <v>1372652.7331189709</v>
      </c>
      <c r="AX8" s="427">
        <v>1372652.7331189709</v>
      </c>
      <c r="AY8" s="427">
        <v>1372652.7331189709</v>
      </c>
      <c r="AZ8" s="427">
        <v>1372652.7331189709</v>
      </c>
      <c r="BA8" s="427">
        <v>1372652.7331189709</v>
      </c>
      <c r="BB8" s="427">
        <v>1372652.7331189709</v>
      </c>
      <c r="BC8" s="427">
        <v>1372652.7331189709</v>
      </c>
      <c r="BD8" s="427">
        <v>0</v>
      </c>
      <c r="BE8" s="427">
        <v>0</v>
      </c>
      <c r="BF8" s="427">
        <v>0</v>
      </c>
      <c r="BG8" s="427">
        <v>0</v>
      </c>
      <c r="BH8" s="427">
        <v>0</v>
      </c>
      <c r="BI8" s="427">
        <v>0</v>
      </c>
      <c r="BJ8" s="427">
        <v>0</v>
      </c>
      <c r="BK8" s="427">
        <v>0</v>
      </c>
      <c r="BL8" s="427">
        <v>0</v>
      </c>
      <c r="BM8" s="427">
        <v>0</v>
      </c>
      <c r="BN8" s="427">
        <v>0</v>
      </c>
      <c r="BO8" s="427">
        <v>0</v>
      </c>
      <c r="BP8" s="427">
        <v>0</v>
      </c>
      <c r="BQ8" s="427">
        <v>0</v>
      </c>
      <c r="BR8" s="427">
        <v>0</v>
      </c>
      <c r="BS8" s="427">
        <v>0</v>
      </c>
      <c r="BT8" s="427">
        <v>0</v>
      </c>
      <c r="BU8" s="427">
        <v>0</v>
      </c>
      <c r="BV8" s="427">
        <v>0</v>
      </c>
      <c r="BW8" s="427">
        <v>0</v>
      </c>
      <c r="BX8" s="427">
        <v>0</v>
      </c>
      <c r="BY8" s="427">
        <v>0</v>
      </c>
      <c r="BZ8" s="427">
        <v>0</v>
      </c>
      <c r="CA8" s="427">
        <v>0</v>
      </c>
      <c r="CB8" s="427">
        <v>0</v>
      </c>
      <c r="CC8" s="427">
        <v>0</v>
      </c>
      <c r="CD8" s="427">
        <v>0</v>
      </c>
      <c r="CE8" s="427">
        <v>0</v>
      </c>
      <c r="CF8" s="427">
        <v>0</v>
      </c>
      <c r="CG8" s="427">
        <v>0</v>
      </c>
      <c r="CH8" s="427">
        <v>0</v>
      </c>
      <c r="CI8" s="427">
        <v>0</v>
      </c>
      <c r="CJ8" s="427">
        <v>0</v>
      </c>
      <c r="CK8" s="428">
        <v>0</v>
      </c>
      <c r="CL8" s="428">
        <v>0</v>
      </c>
      <c r="CM8" s="428">
        <v>0</v>
      </c>
      <c r="CN8" s="428">
        <v>0</v>
      </c>
      <c r="CO8" s="428">
        <v>0</v>
      </c>
      <c r="CP8" s="428">
        <v>0</v>
      </c>
      <c r="CQ8" s="428">
        <v>0</v>
      </c>
      <c r="CR8" s="428">
        <v>0</v>
      </c>
      <c r="CS8" s="428">
        <v>0</v>
      </c>
      <c r="CT8" s="428">
        <v>0</v>
      </c>
      <c r="CU8" s="428">
        <v>0</v>
      </c>
      <c r="CV8" s="428">
        <v>0</v>
      </c>
      <c r="CW8" s="428">
        <v>0</v>
      </c>
      <c r="CX8" s="428"/>
      <c r="CY8" s="428"/>
      <c r="CZ8" s="428"/>
      <c r="DA8" s="428"/>
      <c r="DB8" s="428"/>
      <c r="DC8" s="428"/>
      <c r="DD8" s="428"/>
      <c r="DE8" s="428"/>
      <c r="DF8" s="428"/>
      <c r="DG8" s="428"/>
      <c r="DH8" s="428"/>
      <c r="DI8" s="428"/>
    </row>
    <row r="9" spans="1:114" s="388" customFormat="1">
      <c r="A9" s="421" t="s">
        <v>370</v>
      </c>
      <c r="B9" s="421" t="s">
        <v>12</v>
      </c>
      <c r="C9" s="421" t="s">
        <v>379</v>
      </c>
      <c r="D9" s="422" t="s">
        <v>376</v>
      </c>
      <c r="E9" s="422">
        <v>2015</v>
      </c>
      <c r="F9" s="423">
        <v>4.8563583815028899</v>
      </c>
      <c r="G9" s="424">
        <v>11585.973607038122</v>
      </c>
      <c r="H9" s="422">
        <v>16</v>
      </c>
      <c r="I9" s="425">
        <v>0.68200000000000005</v>
      </c>
      <c r="J9" s="425">
        <v>0.69199999999999995</v>
      </c>
      <c r="K9" s="422">
        <v>0</v>
      </c>
      <c r="L9" s="422">
        <v>0</v>
      </c>
      <c r="M9" s="422">
        <v>0</v>
      </c>
      <c r="N9" s="426">
        <v>0</v>
      </c>
      <c r="O9" s="426">
        <v>0</v>
      </c>
      <c r="P9" s="426">
        <v>0</v>
      </c>
      <c r="Q9" s="426">
        <v>0</v>
      </c>
      <c r="R9" s="426">
        <v>0</v>
      </c>
      <c r="S9" s="426">
        <v>0</v>
      </c>
      <c r="T9" s="426">
        <v>0</v>
      </c>
      <c r="U9" s="426">
        <v>0</v>
      </c>
      <c r="V9" s="426">
        <v>0</v>
      </c>
      <c r="W9" s="426">
        <v>0</v>
      </c>
      <c r="X9" s="426">
        <v>0</v>
      </c>
      <c r="Y9" s="426">
        <v>0</v>
      </c>
      <c r="Z9" s="426">
        <v>0</v>
      </c>
      <c r="AA9" s="426">
        <v>0</v>
      </c>
      <c r="AB9" s="426">
        <v>0</v>
      </c>
      <c r="AC9" s="426">
        <v>0</v>
      </c>
      <c r="AD9" s="426">
        <v>0</v>
      </c>
      <c r="AE9" s="426">
        <v>0</v>
      </c>
      <c r="AF9" s="426">
        <v>0</v>
      </c>
      <c r="AG9" s="426">
        <v>0</v>
      </c>
      <c r="AH9" s="426">
        <v>0</v>
      </c>
      <c r="AI9" s="426">
        <v>0</v>
      </c>
      <c r="AJ9" s="426">
        <v>0</v>
      </c>
      <c r="AK9" s="426">
        <v>0</v>
      </c>
      <c r="AL9" s="426">
        <v>0</v>
      </c>
      <c r="AM9" s="427">
        <v>0</v>
      </c>
      <c r="AN9" s="427">
        <v>0</v>
      </c>
      <c r="AO9" s="427">
        <v>0</v>
      </c>
      <c r="AP9" s="427">
        <v>0</v>
      </c>
      <c r="AQ9" s="427">
        <v>0</v>
      </c>
      <c r="AR9" s="427">
        <v>0</v>
      </c>
      <c r="AS9" s="427">
        <v>0</v>
      </c>
      <c r="AT9" s="427">
        <v>0</v>
      </c>
      <c r="AU9" s="427">
        <v>0</v>
      </c>
      <c r="AV9" s="427">
        <v>0</v>
      </c>
      <c r="AW9" s="427">
        <v>0</v>
      </c>
      <c r="AX9" s="427">
        <v>0</v>
      </c>
      <c r="AY9" s="427">
        <v>0</v>
      </c>
      <c r="AZ9" s="427">
        <v>0</v>
      </c>
      <c r="BA9" s="427">
        <v>0</v>
      </c>
      <c r="BB9" s="427">
        <v>0</v>
      </c>
      <c r="BC9" s="427">
        <v>0</v>
      </c>
      <c r="BD9" s="427">
        <v>0</v>
      </c>
      <c r="BE9" s="427">
        <v>0</v>
      </c>
      <c r="BF9" s="427">
        <v>0</v>
      </c>
      <c r="BG9" s="427">
        <v>0</v>
      </c>
      <c r="BH9" s="427">
        <v>0</v>
      </c>
      <c r="BI9" s="427">
        <v>0</v>
      </c>
      <c r="BJ9" s="427">
        <v>0</v>
      </c>
      <c r="BK9" s="427">
        <v>0</v>
      </c>
      <c r="BL9" s="427">
        <v>0</v>
      </c>
      <c r="BM9" s="427">
        <v>0</v>
      </c>
      <c r="BN9" s="427">
        <v>0</v>
      </c>
      <c r="BO9" s="427">
        <v>0</v>
      </c>
      <c r="BP9" s="427">
        <v>0</v>
      </c>
      <c r="BQ9" s="427">
        <v>0</v>
      </c>
      <c r="BR9" s="427">
        <v>0</v>
      </c>
      <c r="BS9" s="427">
        <v>0</v>
      </c>
      <c r="BT9" s="427">
        <v>0</v>
      </c>
      <c r="BU9" s="427">
        <v>0</v>
      </c>
      <c r="BV9" s="427">
        <v>0</v>
      </c>
      <c r="BW9" s="427">
        <v>0</v>
      </c>
      <c r="BX9" s="427">
        <v>0</v>
      </c>
      <c r="BY9" s="427">
        <v>0</v>
      </c>
      <c r="BZ9" s="427">
        <v>0</v>
      </c>
      <c r="CA9" s="427">
        <v>0</v>
      </c>
      <c r="CB9" s="427">
        <v>0</v>
      </c>
      <c r="CC9" s="427">
        <v>0</v>
      </c>
      <c r="CD9" s="427">
        <v>0</v>
      </c>
      <c r="CE9" s="427">
        <v>0</v>
      </c>
      <c r="CF9" s="427">
        <v>0</v>
      </c>
      <c r="CG9" s="427">
        <v>0</v>
      </c>
      <c r="CH9" s="427">
        <v>0</v>
      </c>
      <c r="CI9" s="427">
        <v>0</v>
      </c>
      <c r="CJ9" s="427">
        <v>0</v>
      </c>
      <c r="CK9" s="428">
        <v>0</v>
      </c>
      <c r="CL9" s="428">
        <v>0</v>
      </c>
      <c r="CM9" s="428">
        <v>0</v>
      </c>
      <c r="CN9" s="428">
        <v>0</v>
      </c>
      <c r="CO9" s="428">
        <v>0</v>
      </c>
      <c r="CP9" s="428">
        <v>0</v>
      </c>
      <c r="CQ9" s="428">
        <v>0</v>
      </c>
      <c r="CR9" s="428">
        <v>0</v>
      </c>
      <c r="CS9" s="428">
        <v>0</v>
      </c>
      <c r="CT9" s="428">
        <v>0</v>
      </c>
      <c r="CU9" s="428">
        <v>0</v>
      </c>
      <c r="CV9" s="428">
        <v>0</v>
      </c>
      <c r="CW9" s="428">
        <v>0</v>
      </c>
      <c r="CX9" s="428"/>
      <c r="CY9" s="428"/>
      <c r="CZ9" s="428"/>
      <c r="DA9" s="428"/>
      <c r="DB9" s="428"/>
      <c r="DC9" s="428"/>
      <c r="DD9" s="428"/>
      <c r="DE9" s="428"/>
      <c r="DF9" s="428"/>
      <c r="DG9" s="428"/>
      <c r="DH9" s="428"/>
      <c r="DI9" s="428"/>
    </row>
    <row r="10" spans="1:114" s="388" customFormat="1">
      <c r="A10" s="421" t="s">
        <v>370</v>
      </c>
      <c r="B10" s="421" t="s">
        <v>12</v>
      </c>
      <c r="C10" s="421" t="s">
        <v>379</v>
      </c>
      <c r="D10" s="422" t="s">
        <v>376</v>
      </c>
      <c r="E10" s="422">
        <v>2016</v>
      </c>
      <c r="F10" s="423">
        <v>4.8563583815028899</v>
      </c>
      <c r="G10" s="424">
        <v>11585.973607038122</v>
      </c>
      <c r="H10" s="422">
        <v>16</v>
      </c>
      <c r="I10" s="425">
        <v>0.68200000000000005</v>
      </c>
      <c r="J10" s="425">
        <v>0.69199999999999995</v>
      </c>
      <c r="K10" s="422">
        <v>0</v>
      </c>
      <c r="L10" s="422">
        <v>0</v>
      </c>
      <c r="M10" s="422">
        <v>0</v>
      </c>
      <c r="N10" s="426">
        <v>10</v>
      </c>
      <c r="O10" s="426">
        <v>0</v>
      </c>
      <c r="P10" s="426">
        <v>36.019292604501601</v>
      </c>
      <c r="Q10" s="426">
        <v>36.019292604501601</v>
      </c>
      <c r="R10" s="426">
        <v>36.019292604501601</v>
      </c>
      <c r="S10" s="426">
        <v>36.019292604501601</v>
      </c>
      <c r="T10" s="426">
        <v>36.019292604501601</v>
      </c>
      <c r="U10" s="426">
        <v>36.019292604501601</v>
      </c>
      <c r="V10" s="426">
        <v>36.019292604501601</v>
      </c>
      <c r="W10" s="426">
        <v>36.019292604501601</v>
      </c>
      <c r="X10" s="426">
        <v>36.019292604501601</v>
      </c>
      <c r="Y10" s="426">
        <v>36.019292604501601</v>
      </c>
      <c r="Z10" s="426">
        <v>36.019292604501601</v>
      </c>
      <c r="AA10" s="426">
        <v>36.019292604501601</v>
      </c>
      <c r="AB10" s="426">
        <v>36.019292604501601</v>
      </c>
      <c r="AC10" s="426">
        <v>36.019292604501601</v>
      </c>
      <c r="AD10" s="426">
        <v>36.019292604501601</v>
      </c>
      <c r="AE10" s="426">
        <v>36.019292604501601</v>
      </c>
      <c r="AF10" s="426">
        <v>0</v>
      </c>
      <c r="AG10" s="426">
        <v>0</v>
      </c>
      <c r="AH10" s="426">
        <v>0</v>
      </c>
      <c r="AI10" s="426">
        <v>0</v>
      </c>
      <c r="AJ10" s="426">
        <v>0</v>
      </c>
      <c r="AK10" s="426">
        <v>0</v>
      </c>
      <c r="AL10" s="426">
        <v>0</v>
      </c>
      <c r="AM10" s="427">
        <v>0</v>
      </c>
      <c r="AN10" s="427">
        <v>0</v>
      </c>
      <c r="AO10" s="427">
        <v>84690.610932475887</v>
      </c>
      <c r="AP10" s="427">
        <v>84690.610932475887</v>
      </c>
      <c r="AQ10" s="427">
        <v>84690.610932475887</v>
      </c>
      <c r="AR10" s="427">
        <v>84690.610932475887</v>
      </c>
      <c r="AS10" s="427">
        <v>84690.610932475887</v>
      </c>
      <c r="AT10" s="427">
        <v>84690.610932475887</v>
      </c>
      <c r="AU10" s="427">
        <v>84690.610932475887</v>
      </c>
      <c r="AV10" s="427">
        <v>84690.610932475887</v>
      </c>
      <c r="AW10" s="427">
        <v>84690.610932475887</v>
      </c>
      <c r="AX10" s="427">
        <v>84690.610932475887</v>
      </c>
      <c r="AY10" s="427">
        <v>84690.610932475887</v>
      </c>
      <c r="AZ10" s="427">
        <v>84690.610932475887</v>
      </c>
      <c r="BA10" s="427">
        <v>84690.610932475887</v>
      </c>
      <c r="BB10" s="427">
        <v>84690.610932475887</v>
      </c>
      <c r="BC10" s="427">
        <v>84690.610932475887</v>
      </c>
      <c r="BD10" s="427">
        <v>84690.610932475887</v>
      </c>
      <c r="BE10" s="427">
        <v>0</v>
      </c>
      <c r="BF10" s="427">
        <v>0</v>
      </c>
      <c r="BG10" s="427">
        <v>0</v>
      </c>
      <c r="BH10" s="427">
        <v>0</v>
      </c>
      <c r="BI10" s="427">
        <v>0</v>
      </c>
      <c r="BJ10" s="427">
        <v>0</v>
      </c>
      <c r="BK10" s="427">
        <v>0</v>
      </c>
      <c r="BL10" s="427">
        <v>0</v>
      </c>
      <c r="BM10" s="427">
        <v>0</v>
      </c>
      <c r="BN10" s="427">
        <v>0</v>
      </c>
      <c r="BO10" s="427">
        <v>0</v>
      </c>
      <c r="BP10" s="427">
        <v>0</v>
      </c>
      <c r="BQ10" s="427">
        <v>0</v>
      </c>
      <c r="BR10" s="427">
        <v>0</v>
      </c>
      <c r="BS10" s="427">
        <v>0</v>
      </c>
      <c r="BT10" s="427">
        <v>0</v>
      </c>
      <c r="BU10" s="427">
        <v>0</v>
      </c>
      <c r="BV10" s="427">
        <v>0</v>
      </c>
      <c r="BW10" s="427">
        <v>0</v>
      </c>
      <c r="BX10" s="427">
        <v>0</v>
      </c>
      <c r="BY10" s="427">
        <v>0</v>
      </c>
      <c r="BZ10" s="427">
        <v>0</v>
      </c>
      <c r="CA10" s="427">
        <v>0</v>
      </c>
      <c r="CB10" s="427">
        <v>0</v>
      </c>
      <c r="CC10" s="427">
        <v>0</v>
      </c>
      <c r="CD10" s="427">
        <v>0</v>
      </c>
      <c r="CE10" s="427">
        <v>0</v>
      </c>
      <c r="CF10" s="427">
        <v>0</v>
      </c>
      <c r="CG10" s="427">
        <v>0</v>
      </c>
      <c r="CH10" s="427">
        <v>0</v>
      </c>
      <c r="CI10" s="427">
        <v>0</v>
      </c>
      <c r="CJ10" s="427">
        <v>0</v>
      </c>
      <c r="CK10" s="428">
        <v>0</v>
      </c>
      <c r="CL10" s="428">
        <v>0</v>
      </c>
      <c r="CM10" s="428">
        <v>0</v>
      </c>
      <c r="CN10" s="428">
        <v>0</v>
      </c>
      <c r="CO10" s="428">
        <v>0</v>
      </c>
      <c r="CP10" s="428">
        <v>0</v>
      </c>
      <c r="CQ10" s="428">
        <v>0</v>
      </c>
      <c r="CR10" s="428">
        <v>0</v>
      </c>
      <c r="CS10" s="428">
        <v>0</v>
      </c>
      <c r="CT10" s="428">
        <v>0</v>
      </c>
      <c r="CU10" s="428">
        <v>0</v>
      </c>
      <c r="CV10" s="428">
        <v>0</v>
      </c>
      <c r="CW10" s="428">
        <v>0</v>
      </c>
      <c r="CX10" s="428"/>
      <c r="CY10" s="428"/>
      <c r="CZ10" s="428"/>
      <c r="DA10" s="428"/>
      <c r="DB10" s="428"/>
      <c r="DC10" s="428"/>
      <c r="DD10" s="428"/>
      <c r="DE10" s="428"/>
      <c r="DF10" s="428"/>
      <c r="DG10" s="428"/>
      <c r="DH10" s="428"/>
      <c r="DI10" s="428"/>
    </row>
    <row r="11" spans="1:114" s="388" customFormat="1">
      <c r="A11" s="421" t="s">
        <v>370</v>
      </c>
      <c r="B11" s="421" t="s">
        <v>12</v>
      </c>
      <c r="C11" s="421" t="s">
        <v>379</v>
      </c>
      <c r="D11" s="422" t="s">
        <v>376</v>
      </c>
      <c r="E11" s="422">
        <v>2017</v>
      </c>
      <c r="F11" s="423">
        <v>4.8563583815028899</v>
      </c>
      <c r="G11" s="424">
        <v>11585.973607038122</v>
      </c>
      <c r="H11" s="422">
        <v>16</v>
      </c>
      <c r="I11" s="425">
        <v>0.68200000000000005</v>
      </c>
      <c r="J11" s="425">
        <v>0.69199999999999995</v>
      </c>
      <c r="K11" s="422">
        <v>0</v>
      </c>
      <c r="L11" s="422">
        <v>0</v>
      </c>
      <c r="M11" s="422">
        <v>0</v>
      </c>
      <c r="N11" s="426">
        <v>12</v>
      </c>
      <c r="O11" s="426">
        <v>0</v>
      </c>
      <c r="P11" s="426">
        <v>0</v>
      </c>
      <c r="Q11" s="426">
        <v>43.22315112540192</v>
      </c>
      <c r="R11" s="426">
        <v>43.22315112540192</v>
      </c>
      <c r="S11" s="426">
        <v>43.22315112540192</v>
      </c>
      <c r="T11" s="426">
        <v>43.22315112540192</v>
      </c>
      <c r="U11" s="426">
        <v>43.22315112540192</v>
      </c>
      <c r="V11" s="426">
        <v>43.22315112540192</v>
      </c>
      <c r="W11" s="426">
        <v>43.22315112540192</v>
      </c>
      <c r="X11" s="426">
        <v>43.22315112540192</v>
      </c>
      <c r="Y11" s="426">
        <v>43.22315112540192</v>
      </c>
      <c r="Z11" s="426">
        <v>43.22315112540192</v>
      </c>
      <c r="AA11" s="426">
        <v>43.22315112540192</v>
      </c>
      <c r="AB11" s="426">
        <v>43.22315112540192</v>
      </c>
      <c r="AC11" s="426">
        <v>43.22315112540192</v>
      </c>
      <c r="AD11" s="426">
        <v>43.22315112540192</v>
      </c>
      <c r="AE11" s="426">
        <v>43.22315112540192</v>
      </c>
      <c r="AF11" s="426">
        <v>43.22315112540192</v>
      </c>
      <c r="AG11" s="426">
        <v>0</v>
      </c>
      <c r="AH11" s="426">
        <v>0</v>
      </c>
      <c r="AI11" s="426">
        <v>0</v>
      </c>
      <c r="AJ11" s="426">
        <v>0</v>
      </c>
      <c r="AK11" s="426">
        <v>0</v>
      </c>
      <c r="AL11" s="426">
        <v>0</v>
      </c>
      <c r="AM11" s="427">
        <v>0</v>
      </c>
      <c r="AN11" s="427">
        <v>0</v>
      </c>
      <c r="AO11" s="427">
        <v>0</v>
      </c>
      <c r="AP11" s="427">
        <v>101628.73311897107</v>
      </c>
      <c r="AQ11" s="427">
        <v>101628.73311897107</v>
      </c>
      <c r="AR11" s="427">
        <v>101628.73311897107</v>
      </c>
      <c r="AS11" s="427">
        <v>101628.73311897107</v>
      </c>
      <c r="AT11" s="427">
        <v>101628.73311897107</v>
      </c>
      <c r="AU11" s="427">
        <v>101628.73311897107</v>
      </c>
      <c r="AV11" s="427">
        <v>101628.73311897107</v>
      </c>
      <c r="AW11" s="427">
        <v>101628.73311897107</v>
      </c>
      <c r="AX11" s="427">
        <v>101628.73311897107</v>
      </c>
      <c r="AY11" s="427">
        <v>101628.73311897107</v>
      </c>
      <c r="AZ11" s="427">
        <v>101628.73311897107</v>
      </c>
      <c r="BA11" s="427">
        <v>101628.73311897107</v>
      </c>
      <c r="BB11" s="427">
        <v>101628.73311897107</v>
      </c>
      <c r="BC11" s="427">
        <v>101628.73311897107</v>
      </c>
      <c r="BD11" s="427">
        <v>101628.73311897107</v>
      </c>
      <c r="BE11" s="427">
        <v>101628.73311897107</v>
      </c>
      <c r="BF11" s="427">
        <v>0</v>
      </c>
      <c r="BG11" s="427">
        <v>0</v>
      </c>
      <c r="BH11" s="427">
        <v>0</v>
      </c>
      <c r="BI11" s="427">
        <v>0</v>
      </c>
      <c r="BJ11" s="427">
        <v>0</v>
      </c>
      <c r="BK11" s="427">
        <v>0</v>
      </c>
      <c r="BL11" s="427">
        <v>0</v>
      </c>
      <c r="BM11" s="427">
        <v>0</v>
      </c>
      <c r="BN11" s="427">
        <v>0</v>
      </c>
      <c r="BO11" s="427">
        <v>0</v>
      </c>
      <c r="BP11" s="427">
        <v>0</v>
      </c>
      <c r="BQ11" s="427">
        <v>0</v>
      </c>
      <c r="BR11" s="427">
        <v>0</v>
      </c>
      <c r="BS11" s="427">
        <v>0</v>
      </c>
      <c r="BT11" s="427">
        <v>0</v>
      </c>
      <c r="BU11" s="427">
        <v>0</v>
      </c>
      <c r="BV11" s="427">
        <v>0</v>
      </c>
      <c r="BW11" s="427">
        <v>0</v>
      </c>
      <c r="BX11" s="427">
        <v>0</v>
      </c>
      <c r="BY11" s="427">
        <v>0</v>
      </c>
      <c r="BZ11" s="427">
        <v>0</v>
      </c>
      <c r="CA11" s="427">
        <v>0</v>
      </c>
      <c r="CB11" s="427">
        <v>0</v>
      </c>
      <c r="CC11" s="427">
        <v>0</v>
      </c>
      <c r="CD11" s="427">
        <v>0</v>
      </c>
      <c r="CE11" s="427">
        <v>0</v>
      </c>
      <c r="CF11" s="427">
        <v>0</v>
      </c>
      <c r="CG11" s="427">
        <v>0</v>
      </c>
      <c r="CH11" s="427">
        <v>0</v>
      </c>
      <c r="CI11" s="427">
        <v>0</v>
      </c>
      <c r="CJ11" s="427">
        <v>0</v>
      </c>
      <c r="CK11" s="428">
        <v>0</v>
      </c>
      <c r="CL11" s="428">
        <v>0</v>
      </c>
      <c r="CM11" s="428">
        <v>0</v>
      </c>
      <c r="CN11" s="428">
        <v>0</v>
      </c>
      <c r="CO11" s="428">
        <v>0</v>
      </c>
      <c r="CP11" s="428">
        <v>0</v>
      </c>
      <c r="CQ11" s="428">
        <v>0</v>
      </c>
      <c r="CR11" s="428">
        <v>0</v>
      </c>
      <c r="CS11" s="428">
        <v>0</v>
      </c>
      <c r="CT11" s="428">
        <v>0</v>
      </c>
      <c r="CU11" s="428">
        <v>0</v>
      </c>
      <c r="CV11" s="428">
        <v>0</v>
      </c>
      <c r="CW11" s="428">
        <v>0</v>
      </c>
      <c r="CX11" s="428"/>
      <c r="CY11" s="428"/>
      <c r="CZ11" s="428"/>
      <c r="DA11" s="428"/>
      <c r="DB11" s="428"/>
      <c r="DC11" s="428"/>
      <c r="DD11" s="428"/>
      <c r="DE11" s="428"/>
      <c r="DF11" s="428"/>
      <c r="DG11" s="428"/>
      <c r="DH11" s="428"/>
      <c r="DI11" s="428"/>
    </row>
    <row r="12" spans="1:114" s="388" customFormat="1">
      <c r="A12" s="421" t="s">
        <v>370</v>
      </c>
      <c r="B12" s="421" t="s">
        <v>12</v>
      </c>
      <c r="C12" s="421" t="s">
        <v>379</v>
      </c>
      <c r="D12" s="422" t="s">
        <v>376</v>
      </c>
      <c r="E12" s="422">
        <v>2018</v>
      </c>
      <c r="F12" s="423">
        <v>4.8563583815028899</v>
      </c>
      <c r="G12" s="424">
        <v>11585.973607038122</v>
      </c>
      <c r="H12" s="422">
        <v>16</v>
      </c>
      <c r="I12" s="425">
        <v>0.68200000000000005</v>
      </c>
      <c r="J12" s="425">
        <v>0.69199999999999995</v>
      </c>
      <c r="K12" s="422">
        <v>0</v>
      </c>
      <c r="L12" s="422">
        <v>0</v>
      </c>
      <c r="M12" s="422">
        <v>0</v>
      </c>
      <c r="N12" s="426">
        <v>14</v>
      </c>
      <c r="O12" s="426">
        <v>0</v>
      </c>
      <c r="P12" s="426">
        <v>0</v>
      </c>
      <c r="Q12" s="426">
        <v>0</v>
      </c>
      <c r="R12" s="426">
        <v>50.427009646302245</v>
      </c>
      <c r="S12" s="426">
        <v>50.427009646302245</v>
      </c>
      <c r="T12" s="426">
        <v>50.427009646302245</v>
      </c>
      <c r="U12" s="426">
        <v>50.427009646302245</v>
      </c>
      <c r="V12" s="426">
        <v>50.427009646302245</v>
      </c>
      <c r="W12" s="426">
        <v>50.427009646302245</v>
      </c>
      <c r="X12" s="426">
        <v>50.427009646302245</v>
      </c>
      <c r="Y12" s="426">
        <v>50.427009646302245</v>
      </c>
      <c r="Z12" s="426">
        <v>50.427009646302245</v>
      </c>
      <c r="AA12" s="426">
        <v>50.427009646302245</v>
      </c>
      <c r="AB12" s="426">
        <v>50.427009646302245</v>
      </c>
      <c r="AC12" s="426">
        <v>50.427009646302245</v>
      </c>
      <c r="AD12" s="426">
        <v>50.427009646302245</v>
      </c>
      <c r="AE12" s="426">
        <v>50.427009646302245</v>
      </c>
      <c r="AF12" s="426">
        <v>50.427009646302245</v>
      </c>
      <c r="AG12" s="426">
        <v>50.427009646302245</v>
      </c>
      <c r="AH12" s="426">
        <v>0</v>
      </c>
      <c r="AI12" s="426">
        <v>0</v>
      </c>
      <c r="AJ12" s="426">
        <v>0</v>
      </c>
      <c r="AK12" s="426">
        <v>0</v>
      </c>
      <c r="AL12" s="426">
        <v>0</v>
      </c>
      <c r="AM12" s="427">
        <v>0</v>
      </c>
      <c r="AN12" s="427">
        <v>0</v>
      </c>
      <c r="AO12" s="427">
        <v>0</v>
      </c>
      <c r="AP12" s="427">
        <v>0</v>
      </c>
      <c r="AQ12" s="427">
        <v>118566.85530546625</v>
      </c>
      <c r="AR12" s="427">
        <v>118566.85530546625</v>
      </c>
      <c r="AS12" s="427">
        <v>118566.85530546625</v>
      </c>
      <c r="AT12" s="427">
        <v>118566.85530546625</v>
      </c>
      <c r="AU12" s="427">
        <v>118566.85530546625</v>
      </c>
      <c r="AV12" s="427">
        <v>118566.85530546625</v>
      </c>
      <c r="AW12" s="427">
        <v>118566.85530546625</v>
      </c>
      <c r="AX12" s="427">
        <v>118566.85530546625</v>
      </c>
      <c r="AY12" s="427">
        <v>118566.85530546625</v>
      </c>
      <c r="AZ12" s="427">
        <v>118566.85530546625</v>
      </c>
      <c r="BA12" s="427">
        <v>118566.85530546625</v>
      </c>
      <c r="BB12" s="427">
        <v>118566.85530546625</v>
      </c>
      <c r="BC12" s="427">
        <v>118566.85530546625</v>
      </c>
      <c r="BD12" s="427">
        <v>118566.85530546625</v>
      </c>
      <c r="BE12" s="427">
        <v>118566.85530546625</v>
      </c>
      <c r="BF12" s="427">
        <v>118566.85530546625</v>
      </c>
      <c r="BG12" s="427">
        <v>0</v>
      </c>
      <c r="BH12" s="427">
        <v>0</v>
      </c>
      <c r="BI12" s="427">
        <v>0</v>
      </c>
      <c r="BJ12" s="427">
        <v>0</v>
      </c>
      <c r="BK12" s="427">
        <v>0</v>
      </c>
      <c r="BL12" s="427">
        <v>0</v>
      </c>
      <c r="BM12" s="427">
        <v>0</v>
      </c>
      <c r="BN12" s="427">
        <v>0</v>
      </c>
      <c r="BO12" s="427">
        <v>0</v>
      </c>
      <c r="BP12" s="427">
        <v>0</v>
      </c>
      <c r="BQ12" s="427">
        <v>0</v>
      </c>
      <c r="BR12" s="427">
        <v>0</v>
      </c>
      <c r="BS12" s="427">
        <v>0</v>
      </c>
      <c r="BT12" s="427">
        <v>0</v>
      </c>
      <c r="BU12" s="427">
        <v>0</v>
      </c>
      <c r="BV12" s="427">
        <v>0</v>
      </c>
      <c r="BW12" s="427">
        <v>0</v>
      </c>
      <c r="BX12" s="427">
        <v>0</v>
      </c>
      <c r="BY12" s="427">
        <v>0</v>
      </c>
      <c r="BZ12" s="427">
        <v>0</v>
      </c>
      <c r="CA12" s="427">
        <v>0</v>
      </c>
      <c r="CB12" s="427">
        <v>0</v>
      </c>
      <c r="CC12" s="427">
        <v>0</v>
      </c>
      <c r="CD12" s="427">
        <v>0</v>
      </c>
      <c r="CE12" s="427">
        <v>0</v>
      </c>
      <c r="CF12" s="427">
        <v>0</v>
      </c>
      <c r="CG12" s="427">
        <v>0</v>
      </c>
      <c r="CH12" s="427">
        <v>0</v>
      </c>
      <c r="CI12" s="427">
        <v>0</v>
      </c>
      <c r="CJ12" s="427">
        <v>0</v>
      </c>
      <c r="CK12" s="428">
        <v>0</v>
      </c>
      <c r="CL12" s="428">
        <v>0</v>
      </c>
      <c r="CM12" s="428">
        <v>0</v>
      </c>
      <c r="CN12" s="428">
        <v>0</v>
      </c>
      <c r="CO12" s="428">
        <v>0</v>
      </c>
      <c r="CP12" s="428">
        <v>0</v>
      </c>
      <c r="CQ12" s="428">
        <v>0</v>
      </c>
      <c r="CR12" s="428">
        <v>0</v>
      </c>
      <c r="CS12" s="428">
        <v>0</v>
      </c>
      <c r="CT12" s="428">
        <v>0</v>
      </c>
      <c r="CU12" s="428">
        <v>0</v>
      </c>
      <c r="CV12" s="428">
        <v>0</v>
      </c>
      <c r="CW12" s="428">
        <v>0</v>
      </c>
      <c r="CX12" s="428"/>
      <c r="CY12" s="428"/>
      <c r="CZ12" s="428"/>
      <c r="DA12" s="428"/>
      <c r="DB12" s="428"/>
      <c r="DC12" s="428"/>
      <c r="DD12" s="428"/>
      <c r="DE12" s="428"/>
      <c r="DF12" s="428"/>
      <c r="DG12" s="428"/>
      <c r="DH12" s="428"/>
      <c r="DI12" s="428"/>
    </row>
    <row r="13" spans="1:114" s="388" customFormat="1">
      <c r="A13" s="421" t="s">
        <v>370</v>
      </c>
      <c r="B13" s="421" t="s">
        <v>12</v>
      </c>
      <c r="C13" s="421" t="s">
        <v>379</v>
      </c>
      <c r="D13" s="422" t="s">
        <v>376</v>
      </c>
      <c r="E13" s="422">
        <v>2019</v>
      </c>
      <c r="F13" s="423">
        <v>4.8563583815028899</v>
      </c>
      <c r="G13" s="424">
        <v>11585.973607038122</v>
      </c>
      <c r="H13" s="422">
        <v>16</v>
      </c>
      <c r="I13" s="425">
        <v>0.68200000000000005</v>
      </c>
      <c r="J13" s="425">
        <v>0.69199999999999995</v>
      </c>
      <c r="K13" s="422">
        <v>0</v>
      </c>
      <c r="L13" s="422">
        <v>0</v>
      </c>
      <c r="M13" s="422">
        <v>0</v>
      </c>
      <c r="N13" s="426">
        <v>16</v>
      </c>
      <c r="O13" s="426">
        <v>0</v>
      </c>
      <c r="P13" s="426">
        <v>0</v>
      </c>
      <c r="Q13" s="426">
        <v>0</v>
      </c>
      <c r="R13" s="426">
        <v>0</v>
      </c>
      <c r="S13" s="426">
        <v>57.630868167202564</v>
      </c>
      <c r="T13" s="426">
        <v>57.630868167202564</v>
      </c>
      <c r="U13" s="426">
        <v>57.630868167202564</v>
      </c>
      <c r="V13" s="426">
        <v>57.630868167202564</v>
      </c>
      <c r="W13" s="426">
        <v>57.630868167202564</v>
      </c>
      <c r="X13" s="426">
        <v>57.630868167202564</v>
      </c>
      <c r="Y13" s="426">
        <v>57.630868167202564</v>
      </c>
      <c r="Z13" s="426">
        <v>57.630868167202564</v>
      </c>
      <c r="AA13" s="426">
        <v>57.630868167202564</v>
      </c>
      <c r="AB13" s="426">
        <v>57.630868167202564</v>
      </c>
      <c r="AC13" s="426">
        <v>57.630868167202564</v>
      </c>
      <c r="AD13" s="426">
        <v>57.630868167202564</v>
      </c>
      <c r="AE13" s="426">
        <v>57.630868167202564</v>
      </c>
      <c r="AF13" s="426">
        <v>57.630868167202564</v>
      </c>
      <c r="AG13" s="426">
        <v>57.630868167202564</v>
      </c>
      <c r="AH13" s="426">
        <v>57.630868167202564</v>
      </c>
      <c r="AI13" s="426">
        <v>0</v>
      </c>
      <c r="AJ13" s="426">
        <v>0</v>
      </c>
      <c r="AK13" s="426">
        <v>0</v>
      </c>
      <c r="AL13" s="426">
        <v>0</v>
      </c>
      <c r="AM13" s="427">
        <v>0</v>
      </c>
      <c r="AN13" s="427">
        <v>0</v>
      </c>
      <c r="AO13" s="427">
        <v>0</v>
      </c>
      <c r="AP13" s="427">
        <v>0</v>
      </c>
      <c r="AQ13" s="427">
        <v>0</v>
      </c>
      <c r="AR13" s="427">
        <v>135504.97749196141</v>
      </c>
      <c r="AS13" s="427">
        <v>135504.97749196141</v>
      </c>
      <c r="AT13" s="427">
        <v>135504.97749196141</v>
      </c>
      <c r="AU13" s="427">
        <v>135504.97749196141</v>
      </c>
      <c r="AV13" s="427">
        <v>135504.97749196141</v>
      </c>
      <c r="AW13" s="427">
        <v>135504.97749196141</v>
      </c>
      <c r="AX13" s="427">
        <v>135504.97749196141</v>
      </c>
      <c r="AY13" s="427">
        <v>135504.97749196141</v>
      </c>
      <c r="AZ13" s="427">
        <v>135504.97749196141</v>
      </c>
      <c r="BA13" s="427">
        <v>135504.97749196141</v>
      </c>
      <c r="BB13" s="427">
        <v>135504.97749196141</v>
      </c>
      <c r="BC13" s="427">
        <v>135504.97749196141</v>
      </c>
      <c r="BD13" s="427">
        <v>135504.97749196141</v>
      </c>
      <c r="BE13" s="427">
        <v>135504.97749196141</v>
      </c>
      <c r="BF13" s="427">
        <v>135504.97749196141</v>
      </c>
      <c r="BG13" s="427">
        <v>135504.97749196141</v>
      </c>
      <c r="BH13" s="427">
        <v>0</v>
      </c>
      <c r="BI13" s="427">
        <v>0</v>
      </c>
      <c r="BJ13" s="427">
        <v>0</v>
      </c>
      <c r="BK13" s="427">
        <v>0</v>
      </c>
      <c r="BL13" s="427">
        <v>0</v>
      </c>
      <c r="BM13" s="427">
        <v>0</v>
      </c>
      <c r="BN13" s="427">
        <v>0</v>
      </c>
      <c r="BO13" s="427">
        <v>0</v>
      </c>
      <c r="BP13" s="427">
        <v>0</v>
      </c>
      <c r="BQ13" s="427">
        <v>0</v>
      </c>
      <c r="BR13" s="427">
        <v>0</v>
      </c>
      <c r="BS13" s="427">
        <v>0</v>
      </c>
      <c r="BT13" s="427">
        <v>0</v>
      </c>
      <c r="BU13" s="427">
        <v>0</v>
      </c>
      <c r="BV13" s="427">
        <v>0</v>
      </c>
      <c r="BW13" s="427">
        <v>0</v>
      </c>
      <c r="BX13" s="427">
        <v>0</v>
      </c>
      <c r="BY13" s="427">
        <v>0</v>
      </c>
      <c r="BZ13" s="427">
        <v>0</v>
      </c>
      <c r="CA13" s="427">
        <v>0</v>
      </c>
      <c r="CB13" s="427">
        <v>0</v>
      </c>
      <c r="CC13" s="427">
        <v>0</v>
      </c>
      <c r="CD13" s="427">
        <v>0</v>
      </c>
      <c r="CE13" s="427">
        <v>0</v>
      </c>
      <c r="CF13" s="427">
        <v>0</v>
      </c>
      <c r="CG13" s="427">
        <v>0</v>
      </c>
      <c r="CH13" s="427">
        <v>0</v>
      </c>
      <c r="CI13" s="427">
        <v>0</v>
      </c>
      <c r="CJ13" s="427">
        <v>0</v>
      </c>
      <c r="CK13" s="428">
        <v>0</v>
      </c>
      <c r="CL13" s="428">
        <v>0</v>
      </c>
      <c r="CM13" s="428">
        <v>0</v>
      </c>
      <c r="CN13" s="428">
        <v>0</v>
      </c>
      <c r="CO13" s="428">
        <v>0</v>
      </c>
      <c r="CP13" s="428">
        <v>0</v>
      </c>
      <c r="CQ13" s="428">
        <v>0</v>
      </c>
      <c r="CR13" s="428">
        <v>0</v>
      </c>
      <c r="CS13" s="428">
        <v>0</v>
      </c>
      <c r="CT13" s="428">
        <v>0</v>
      </c>
      <c r="CU13" s="428">
        <v>0</v>
      </c>
      <c r="CV13" s="428">
        <v>0</v>
      </c>
      <c r="CW13" s="428">
        <v>0</v>
      </c>
      <c r="CX13" s="428"/>
      <c r="CY13" s="428"/>
      <c r="CZ13" s="428"/>
      <c r="DA13" s="428"/>
      <c r="DB13" s="428"/>
      <c r="DC13" s="428"/>
      <c r="DD13" s="428"/>
      <c r="DE13" s="428"/>
      <c r="DF13" s="428"/>
      <c r="DG13" s="428"/>
      <c r="DH13" s="428"/>
      <c r="DI13" s="428"/>
    </row>
    <row r="14" spans="1:114" s="388" customFormat="1">
      <c r="A14" s="421" t="s">
        <v>370</v>
      </c>
      <c r="B14" s="421" t="s">
        <v>12</v>
      </c>
      <c r="C14" s="421" t="s">
        <v>379</v>
      </c>
      <c r="D14" s="422" t="s">
        <v>376</v>
      </c>
      <c r="E14" s="422">
        <v>2020</v>
      </c>
      <c r="F14" s="423">
        <v>4.8563583815028899</v>
      </c>
      <c r="G14" s="424">
        <v>11585.973607038122</v>
      </c>
      <c r="H14" s="422">
        <v>16</v>
      </c>
      <c r="I14" s="425">
        <v>0.68200000000000005</v>
      </c>
      <c r="J14" s="425">
        <v>0.69199999999999995</v>
      </c>
      <c r="K14" s="422">
        <v>0</v>
      </c>
      <c r="L14" s="422">
        <v>0</v>
      </c>
      <c r="M14" s="422">
        <v>0</v>
      </c>
      <c r="N14" s="426">
        <v>18</v>
      </c>
      <c r="O14" s="426">
        <v>0</v>
      </c>
      <c r="P14" s="426">
        <v>0</v>
      </c>
      <c r="Q14" s="426">
        <v>0</v>
      </c>
      <c r="R14" s="426">
        <v>0</v>
      </c>
      <c r="S14" s="426">
        <v>0</v>
      </c>
      <c r="T14" s="426">
        <v>64.834726688102876</v>
      </c>
      <c r="U14" s="426">
        <v>64.834726688102876</v>
      </c>
      <c r="V14" s="426">
        <v>64.834726688102876</v>
      </c>
      <c r="W14" s="426">
        <v>64.834726688102876</v>
      </c>
      <c r="X14" s="426">
        <v>64.834726688102876</v>
      </c>
      <c r="Y14" s="426">
        <v>64.834726688102876</v>
      </c>
      <c r="Z14" s="426">
        <v>64.834726688102876</v>
      </c>
      <c r="AA14" s="426">
        <v>64.834726688102876</v>
      </c>
      <c r="AB14" s="426">
        <v>64.834726688102876</v>
      </c>
      <c r="AC14" s="426">
        <v>64.834726688102876</v>
      </c>
      <c r="AD14" s="426">
        <v>64.834726688102876</v>
      </c>
      <c r="AE14" s="426">
        <v>64.834726688102876</v>
      </c>
      <c r="AF14" s="426">
        <v>64.834726688102876</v>
      </c>
      <c r="AG14" s="426">
        <v>64.834726688102876</v>
      </c>
      <c r="AH14" s="426">
        <v>64.834726688102876</v>
      </c>
      <c r="AI14" s="426">
        <v>64.834726688102876</v>
      </c>
      <c r="AJ14" s="426">
        <v>0</v>
      </c>
      <c r="AK14" s="426">
        <v>0</v>
      </c>
      <c r="AL14" s="426">
        <v>0</v>
      </c>
      <c r="AM14" s="427">
        <v>0</v>
      </c>
      <c r="AN14" s="427">
        <v>0</v>
      </c>
      <c r="AO14" s="427">
        <v>0</v>
      </c>
      <c r="AP14" s="427">
        <v>0</v>
      </c>
      <c r="AQ14" s="427">
        <v>0</v>
      </c>
      <c r="AR14" s="427">
        <v>0</v>
      </c>
      <c r="AS14" s="427">
        <v>152443.09967845661</v>
      </c>
      <c r="AT14" s="427">
        <v>152443.09967845661</v>
      </c>
      <c r="AU14" s="427">
        <v>152443.09967845661</v>
      </c>
      <c r="AV14" s="427">
        <v>152443.09967845661</v>
      </c>
      <c r="AW14" s="427">
        <v>152443.09967845661</v>
      </c>
      <c r="AX14" s="427">
        <v>152443.09967845661</v>
      </c>
      <c r="AY14" s="427">
        <v>152443.09967845661</v>
      </c>
      <c r="AZ14" s="427">
        <v>152443.09967845661</v>
      </c>
      <c r="BA14" s="427">
        <v>152443.09967845661</v>
      </c>
      <c r="BB14" s="427">
        <v>152443.09967845661</v>
      </c>
      <c r="BC14" s="427">
        <v>152443.09967845661</v>
      </c>
      <c r="BD14" s="427">
        <v>152443.09967845661</v>
      </c>
      <c r="BE14" s="427">
        <v>152443.09967845661</v>
      </c>
      <c r="BF14" s="427">
        <v>152443.09967845661</v>
      </c>
      <c r="BG14" s="427">
        <v>152443.09967845661</v>
      </c>
      <c r="BH14" s="427">
        <v>152443.09967845661</v>
      </c>
      <c r="BI14" s="427">
        <v>0</v>
      </c>
      <c r="BJ14" s="427">
        <v>0</v>
      </c>
      <c r="BK14" s="427">
        <v>0</v>
      </c>
      <c r="BL14" s="427">
        <v>0</v>
      </c>
      <c r="BM14" s="427">
        <v>0</v>
      </c>
      <c r="BN14" s="427">
        <v>0</v>
      </c>
      <c r="BO14" s="427">
        <v>0</v>
      </c>
      <c r="BP14" s="427">
        <v>0</v>
      </c>
      <c r="BQ14" s="427">
        <v>0</v>
      </c>
      <c r="BR14" s="427">
        <v>0</v>
      </c>
      <c r="BS14" s="427">
        <v>0</v>
      </c>
      <c r="BT14" s="427">
        <v>0</v>
      </c>
      <c r="BU14" s="427">
        <v>0</v>
      </c>
      <c r="BV14" s="427">
        <v>0</v>
      </c>
      <c r="BW14" s="427">
        <v>0</v>
      </c>
      <c r="BX14" s="427">
        <v>0</v>
      </c>
      <c r="BY14" s="427">
        <v>0</v>
      </c>
      <c r="BZ14" s="427">
        <v>0</v>
      </c>
      <c r="CA14" s="427">
        <v>0</v>
      </c>
      <c r="CB14" s="427">
        <v>0</v>
      </c>
      <c r="CC14" s="427">
        <v>0</v>
      </c>
      <c r="CD14" s="427">
        <v>0</v>
      </c>
      <c r="CE14" s="427">
        <v>0</v>
      </c>
      <c r="CF14" s="427">
        <v>0</v>
      </c>
      <c r="CG14" s="427">
        <v>0</v>
      </c>
      <c r="CH14" s="427">
        <v>0</v>
      </c>
      <c r="CI14" s="427">
        <v>0</v>
      </c>
      <c r="CJ14" s="427">
        <v>0</v>
      </c>
      <c r="CK14" s="428">
        <v>0</v>
      </c>
      <c r="CL14" s="428">
        <v>0</v>
      </c>
      <c r="CM14" s="428">
        <v>0</v>
      </c>
      <c r="CN14" s="428">
        <v>0</v>
      </c>
      <c r="CO14" s="428">
        <v>0</v>
      </c>
      <c r="CP14" s="428">
        <v>0</v>
      </c>
      <c r="CQ14" s="428">
        <v>0</v>
      </c>
      <c r="CR14" s="428">
        <v>0</v>
      </c>
      <c r="CS14" s="428">
        <v>0</v>
      </c>
      <c r="CT14" s="428">
        <v>0</v>
      </c>
      <c r="CU14" s="428">
        <v>0</v>
      </c>
      <c r="CV14" s="428">
        <v>0</v>
      </c>
      <c r="CW14" s="428">
        <v>0</v>
      </c>
      <c r="CX14" s="428"/>
      <c r="CY14" s="428"/>
      <c r="CZ14" s="428"/>
      <c r="DA14" s="428"/>
      <c r="DB14" s="428"/>
      <c r="DC14" s="428"/>
      <c r="DD14" s="428"/>
      <c r="DE14" s="428"/>
      <c r="DF14" s="428"/>
      <c r="DG14" s="428"/>
      <c r="DH14" s="428"/>
      <c r="DI14" s="428"/>
    </row>
    <row r="15" spans="1:114" s="388" customFormat="1">
      <c r="A15" s="421" t="s">
        <v>370</v>
      </c>
      <c r="B15" s="421" t="s">
        <v>12</v>
      </c>
      <c r="C15" s="421" t="s">
        <v>382</v>
      </c>
      <c r="D15" s="422" t="s">
        <v>376</v>
      </c>
      <c r="E15" s="422">
        <v>2015</v>
      </c>
      <c r="F15" s="423">
        <v>11.998587570621469</v>
      </c>
      <c r="G15" s="424">
        <v>72377.938440492479</v>
      </c>
      <c r="H15" s="422">
        <v>9</v>
      </c>
      <c r="I15" s="425">
        <v>0.73099999999999998</v>
      </c>
      <c r="J15" s="425">
        <v>0.70799999999999996</v>
      </c>
      <c r="K15" s="422">
        <v>0</v>
      </c>
      <c r="L15" s="422">
        <v>0</v>
      </c>
      <c r="M15" s="422">
        <v>0</v>
      </c>
      <c r="N15" s="426">
        <v>0</v>
      </c>
      <c r="O15" s="426">
        <v>0</v>
      </c>
      <c r="P15" s="426">
        <v>0</v>
      </c>
      <c r="Q15" s="426">
        <v>0</v>
      </c>
      <c r="R15" s="426">
        <v>0</v>
      </c>
      <c r="S15" s="426">
        <v>0</v>
      </c>
      <c r="T15" s="426">
        <v>0</v>
      </c>
      <c r="U15" s="426">
        <v>0</v>
      </c>
      <c r="V15" s="426">
        <v>0</v>
      </c>
      <c r="W15" s="426">
        <v>0</v>
      </c>
      <c r="X15" s="426">
        <v>0</v>
      </c>
      <c r="Y15" s="426">
        <v>0</v>
      </c>
      <c r="Z15" s="426">
        <v>0</v>
      </c>
      <c r="AA15" s="426">
        <v>0</v>
      </c>
      <c r="AB15" s="426">
        <v>0</v>
      </c>
      <c r="AC15" s="426">
        <v>0</v>
      </c>
      <c r="AD15" s="426">
        <v>0</v>
      </c>
      <c r="AE15" s="426">
        <v>0</v>
      </c>
      <c r="AF15" s="426">
        <v>0</v>
      </c>
      <c r="AG15" s="426">
        <v>0</v>
      </c>
      <c r="AH15" s="426">
        <v>0</v>
      </c>
      <c r="AI15" s="426">
        <v>0</v>
      </c>
      <c r="AJ15" s="426">
        <v>0</v>
      </c>
      <c r="AK15" s="426">
        <v>0</v>
      </c>
      <c r="AL15" s="426">
        <v>0</v>
      </c>
      <c r="AM15" s="427">
        <v>0</v>
      </c>
      <c r="AN15" s="427">
        <v>0</v>
      </c>
      <c r="AO15" s="427">
        <v>0</v>
      </c>
      <c r="AP15" s="427">
        <v>0</v>
      </c>
      <c r="AQ15" s="427">
        <v>0</v>
      </c>
      <c r="AR15" s="427">
        <v>0</v>
      </c>
      <c r="AS15" s="427">
        <v>0</v>
      </c>
      <c r="AT15" s="427">
        <v>0</v>
      </c>
      <c r="AU15" s="427">
        <v>0</v>
      </c>
      <c r="AV15" s="427">
        <v>0</v>
      </c>
      <c r="AW15" s="427">
        <v>0</v>
      </c>
      <c r="AX15" s="427">
        <v>0</v>
      </c>
      <c r="AY15" s="427">
        <v>0</v>
      </c>
      <c r="AZ15" s="427">
        <v>0</v>
      </c>
      <c r="BA15" s="427">
        <v>0</v>
      </c>
      <c r="BB15" s="427">
        <v>0</v>
      </c>
      <c r="BC15" s="427">
        <v>0</v>
      </c>
      <c r="BD15" s="427">
        <v>0</v>
      </c>
      <c r="BE15" s="427">
        <v>0</v>
      </c>
      <c r="BF15" s="427">
        <v>0</v>
      </c>
      <c r="BG15" s="427">
        <v>0</v>
      </c>
      <c r="BH15" s="427">
        <v>0</v>
      </c>
      <c r="BI15" s="427">
        <v>0</v>
      </c>
      <c r="BJ15" s="427">
        <v>0</v>
      </c>
      <c r="BK15" s="427">
        <v>0</v>
      </c>
      <c r="BL15" s="427">
        <v>0</v>
      </c>
      <c r="BM15" s="427">
        <v>0</v>
      </c>
      <c r="BN15" s="427">
        <v>0</v>
      </c>
      <c r="BO15" s="427">
        <v>0</v>
      </c>
      <c r="BP15" s="427">
        <v>0</v>
      </c>
      <c r="BQ15" s="427">
        <v>0</v>
      </c>
      <c r="BR15" s="427">
        <v>0</v>
      </c>
      <c r="BS15" s="427">
        <v>0</v>
      </c>
      <c r="BT15" s="427">
        <v>0</v>
      </c>
      <c r="BU15" s="427">
        <v>0</v>
      </c>
      <c r="BV15" s="427">
        <v>0</v>
      </c>
      <c r="BW15" s="427">
        <v>0</v>
      </c>
      <c r="BX15" s="427">
        <v>0</v>
      </c>
      <c r="BY15" s="427">
        <v>0</v>
      </c>
      <c r="BZ15" s="427">
        <v>0</v>
      </c>
      <c r="CA15" s="427">
        <v>0</v>
      </c>
      <c r="CB15" s="427">
        <v>0</v>
      </c>
      <c r="CC15" s="427">
        <v>0</v>
      </c>
      <c r="CD15" s="427">
        <v>0</v>
      </c>
      <c r="CE15" s="427">
        <v>0</v>
      </c>
      <c r="CF15" s="427">
        <v>0</v>
      </c>
      <c r="CG15" s="427">
        <v>0</v>
      </c>
      <c r="CH15" s="427">
        <v>0</v>
      </c>
      <c r="CI15" s="427">
        <v>0</v>
      </c>
      <c r="CJ15" s="427">
        <v>0</v>
      </c>
      <c r="CK15" s="428">
        <v>0</v>
      </c>
      <c r="CL15" s="428">
        <v>0</v>
      </c>
      <c r="CM15" s="428">
        <v>0</v>
      </c>
      <c r="CN15" s="428">
        <v>0</v>
      </c>
      <c r="CO15" s="428">
        <v>0</v>
      </c>
      <c r="CP15" s="428">
        <v>0</v>
      </c>
      <c r="CQ15" s="428">
        <v>0</v>
      </c>
      <c r="CR15" s="428">
        <v>0</v>
      </c>
      <c r="CS15" s="428">
        <v>0</v>
      </c>
      <c r="CT15" s="428">
        <v>0</v>
      </c>
      <c r="CU15" s="428">
        <v>0</v>
      </c>
      <c r="CV15" s="428">
        <v>0</v>
      </c>
      <c r="CW15" s="428">
        <v>0</v>
      </c>
      <c r="CX15" s="428"/>
      <c r="CY15" s="428"/>
      <c r="CZ15" s="428"/>
      <c r="DA15" s="428"/>
      <c r="DB15" s="428"/>
      <c r="DC15" s="428"/>
      <c r="DD15" s="428"/>
      <c r="DE15" s="428"/>
      <c r="DF15" s="428"/>
      <c r="DG15" s="428"/>
      <c r="DH15" s="428"/>
      <c r="DI15" s="428"/>
    </row>
    <row r="16" spans="1:114" s="388" customFormat="1">
      <c r="A16" s="421" t="s">
        <v>370</v>
      </c>
      <c r="B16" s="421" t="s">
        <v>12</v>
      </c>
      <c r="C16" s="421" t="s">
        <v>382</v>
      </c>
      <c r="D16" s="422" t="s">
        <v>376</v>
      </c>
      <c r="E16" s="422">
        <v>2016</v>
      </c>
      <c r="F16" s="423">
        <v>11.998587570621469</v>
      </c>
      <c r="G16" s="424">
        <v>72377.938440492479</v>
      </c>
      <c r="H16" s="422">
        <v>9</v>
      </c>
      <c r="I16" s="425">
        <v>0.73099999999999998</v>
      </c>
      <c r="J16" s="425">
        <v>0.70799999999999996</v>
      </c>
      <c r="K16" s="422">
        <v>0</v>
      </c>
      <c r="L16" s="422">
        <v>0</v>
      </c>
      <c r="M16" s="422">
        <v>0</v>
      </c>
      <c r="N16" s="426">
        <v>6</v>
      </c>
      <c r="O16" s="426">
        <v>0</v>
      </c>
      <c r="P16" s="426">
        <v>54.630225080385856</v>
      </c>
      <c r="Q16" s="426">
        <v>54.630225080385856</v>
      </c>
      <c r="R16" s="426">
        <v>54.630225080385856</v>
      </c>
      <c r="S16" s="426">
        <v>54.630225080385856</v>
      </c>
      <c r="T16" s="426">
        <v>54.630225080385856</v>
      </c>
      <c r="U16" s="426">
        <v>54.630225080385856</v>
      </c>
      <c r="V16" s="426">
        <v>54.630225080385856</v>
      </c>
      <c r="W16" s="426">
        <v>54.630225080385856</v>
      </c>
      <c r="X16" s="426">
        <v>54.630225080385856</v>
      </c>
      <c r="Y16" s="426">
        <v>0</v>
      </c>
      <c r="Z16" s="426">
        <v>0</v>
      </c>
      <c r="AA16" s="426">
        <v>0</v>
      </c>
      <c r="AB16" s="426">
        <v>0</v>
      </c>
      <c r="AC16" s="426">
        <v>0</v>
      </c>
      <c r="AD16" s="426">
        <v>0</v>
      </c>
      <c r="AE16" s="426">
        <v>0</v>
      </c>
      <c r="AF16" s="426">
        <v>0</v>
      </c>
      <c r="AG16" s="426">
        <v>0</v>
      </c>
      <c r="AH16" s="426">
        <v>0</v>
      </c>
      <c r="AI16" s="426">
        <v>0</v>
      </c>
      <c r="AJ16" s="426">
        <v>0</v>
      </c>
      <c r="AK16" s="426">
        <v>0</v>
      </c>
      <c r="AL16" s="426">
        <v>0</v>
      </c>
      <c r="AM16" s="427">
        <v>0</v>
      </c>
      <c r="AN16" s="427">
        <v>0</v>
      </c>
      <c r="AO16" s="427">
        <v>340246.1286173634</v>
      </c>
      <c r="AP16" s="427">
        <v>340246.1286173634</v>
      </c>
      <c r="AQ16" s="427">
        <v>340246.1286173634</v>
      </c>
      <c r="AR16" s="427">
        <v>340246.1286173634</v>
      </c>
      <c r="AS16" s="427">
        <v>340246.1286173634</v>
      </c>
      <c r="AT16" s="427">
        <v>340246.1286173634</v>
      </c>
      <c r="AU16" s="427">
        <v>340246.1286173634</v>
      </c>
      <c r="AV16" s="427">
        <v>340246.1286173634</v>
      </c>
      <c r="AW16" s="427">
        <v>340246.1286173634</v>
      </c>
      <c r="AX16" s="427">
        <v>0</v>
      </c>
      <c r="AY16" s="427">
        <v>0</v>
      </c>
      <c r="AZ16" s="427">
        <v>0</v>
      </c>
      <c r="BA16" s="427">
        <v>0</v>
      </c>
      <c r="BB16" s="427">
        <v>0</v>
      </c>
      <c r="BC16" s="427">
        <v>0</v>
      </c>
      <c r="BD16" s="427">
        <v>0</v>
      </c>
      <c r="BE16" s="427">
        <v>0</v>
      </c>
      <c r="BF16" s="427">
        <v>0</v>
      </c>
      <c r="BG16" s="427">
        <v>0</v>
      </c>
      <c r="BH16" s="427">
        <v>0</v>
      </c>
      <c r="BI16" s="427">
        <v>0</v>
      </c>
      <c r="BJ16" s="427">
        <v>0</v>
      </c>
      <c r="BK16" s="427">
        <v>0</v>
      </c>
      <c r="BL16" s="427">
        <v>0</v>
      </c>
      <c r="BM16" s="427">
        <v>0</v>
      </c>
      <c r="BN16" s="427">
        <v>0</v>
      </c>
      <c r="BO16" s="427">
        <v>0</v>
      </c>
      <c r="BP16" s="427">
        <v>0</v>
      </c>
      <c r="BQ16" s="427">
        <v>0</v>
      </c>
      <c r="BR16" s="427">
        <v>0</v>
      </c>
      <c r="BS16" s="427">
        <v>0</v>
      </c>
      <c r="BT16" s="427">
        <v>0</v>
      </c>
      <c r="BU16" s="427">
        <v>0</v>
      </c>
      <c r="BV16" s="427">
        <v>0</v>
      </c>
      <c r="BW16" s="427">
        <v>0</v>
      </c>
      <c r="BX16" s="427">
        <v>0</v>
      </c>
      <c r="BY16" s="427">
        <v>0</v>
      </c>
      <c r="BZ16" s="427">
        <v>0</v>
      </c>
      <c r="CA16" s="427">
        <v>0</v>
      </c>
      <c r="CB16" s="427">
        <v>0</v>
      </c>
      <c r="CC16" s="427">
        <v>0</v>
      </c>
      <c r="CD16" s="427">
        <v>0</v>
      </c>
      <c r="CE16" s="427">
        <v>0</v>
      </c>
      <c r="CF16" s="427">
        <v>0</v>
      </c>
      <c r="CG16" s="427">
        <v>0</v>
      </c>
      <c r="CH16" s="427">
        <v>0</v>
      </c>
      <c r="CI16" s="427">
        <v>0</v>
      </c>
      <c r="CJ16" s="427">
        <v>0</v>
      </c>
      <c r="CK16" s="428">
        <v>0</v>
      </c>
      <c r="CL16" s="428">
        <v>0</v>
      </c>
      <c r="CM16" s="428">
        <v>0</v>
      </c>
      <c r="CN16" s="428">
        <v>0</v>
      </c>
      <c r="CO16" s="428">
        <v>0</v>
      </c>
      <c r="CP16" s="428">
        <v>0</v>
      </c>
      <c r="CQ16" s="428">
        <v>0</v>
      </c>
      <c r="CR16" s="428">
        <v>0</v>
      </c>
      <c r="CS16" s="428">
        <v>0</v>
      </c>
      <c r="CT16" s="428">
        <v>0</v>
      </c>
      <c r="CU16" s="428">
        <v>0</v>
      </c>
      <c r="CV16" s="428">
        <v>0</v>
      </c>
      <c r="CW16" s="428">
        <v>0</v>
      </c>
      <c r="CX16" s="428"/>
      <c r="CY16" s="428"/>
      <c r="CZ16" s="428"/>
      <c r="DA16" s="428"/>
      <c r="DB16" s="428"/>
      <c r="DC16" s="428"/>
      <c r="DD16" s="428"/>
      <c r="DE16" s="428"/>
      <c r="DF16" s="428"/>
      <c r="DG16" s="428"/>
      <c r="DH16" s="428"/>
      <c r="DI16" s="428"/>
    </row>
    <row r="17" spans="1:113" s="388" customFormat="1">
      <c r="A17" s="421" t="s">
        <v>370</v>
      </c>
      <c r="B17" s="421" t="s">
        <v>12</v>
      </c>
      <c r="C17" s="421" t="s">
        <v>382</v>
      </c>
      <c r="D17" s="422" t="s">
        <v>376</v>
      </c>
      <c r="E17" s="422">
        <v>2017</v>
      </c>
      <c r="F17" s="423">
        <v>11.998587570621469</v>
      </c>
      <c r="G17" s="424">
        <v>72377.938440492479</v>
      </c>
      <c r="H17" s="422">
        <v>9</v>
      </c>
      <c r="I17" s="425">
        <v>0.73099999999999998</v>
      </c>
      <c r="J17" s="425">
        <v>0.70799999999999996</v>
      </c>
      <c r="K17" s="422">
        <v>0</v>
      </c>
      <c r="L17" s="422">
        <v>0</v>
      </c>
      <c r="M17" s="422">
        <v>0</v>
      </c>
      <c r="N17" s="426">
        <v>8</v>
      </c>
      <c r="O17" s="426">
        <v>0</v>
      </c>
      <c r="P17" s="426">
        <v>0</v>
      </c>
      <c r="Q17" s="426">
        <v>72.840300107181136</v>
      </c>
      <c r="R17" s="426">
        <v>72.840300107181136</v>
      </c>
      <c r="S17" s="426">
        <v>72.840300107181136</v>
      </c>
      <c r="T17" s="426">
        <v>72.840300107181136</v>
      </c>
      <c r="U17" s="426">
        <v>72.840300107181136</v>
      </c>
      <c r="V17" s="426">
        <v>72.840300107181136</v>
      </c>
      <c r="W17" s="426">
        <v>72.840300107181136</v>
      </c>
      <c r="X17" s="426">
        <v>72.840300107181136</v>
      </c>
      <c r="Y17" s="426">
        <v>72.840300107181136</v>
      </c>
      <c r="Z17" s="426">
        <v>0</v>
      </c>
      <c r="AA17" s="426">
        <v>0</v>
      </c>
      <c r="AB17" s="426">
        <v>0</v>
      </c>
      <c r="AC17" s="426">
        <v>0</v>
      </c>
      <c r="AD17" s="426">
        <v>0</v>
      </c>
      <c r="AE17" s="426">
        <v>0</v>
      </c>
      <c r="AF17" s="426">
        <v>0</v>
      </c>
      <c r="AG17" s="426">
        <v>0</v>
      </c>
      <c r="AH17" s="426">
        <v>0</v>
      </c>
      <c r="AI17" s="426">
        <v>0</v>
      </c>
      <c r="AJ17" s="426">
        <v>0</v>
      </c>
      <c r="AK17" s="426">
        <v>0</v>
      </c>
      <c r="AL17" s="426">
        <v>0</v>
      </c>
      <c r="AM17" s="427">
        <v>0</v>
      </c>
      <c r="AN17" s="427">
        <v>0</v>
      </c>
      <c r="AO17" s="427">
        <v>0</v>
      </c>
      <c r="AP17" s="427">
        <v>453661.50482315116</v>
      </c>
      <c r="AQ17" s="427">
        <v>453661.50482315116</v>
      </c>
      <c r="AR17" s="427">
        <v>453661.50482315116</v>
      </c>
      <c r="AS17" s="427">
        <v>453661.50482315116</v>
      </c>
      <c r="AT17" s="427">
        <v>453661.50482315116</v>
      </c>
      <c r="AU17" s="427">
        <v>453661.50482315116</v>
      </c>
      <c r="AV17" s="427">
        <v>453661.50482315116</v>
      </c>
      <c r="AW17" s="427">
        <v>453661.50482315116</v>
      </c>
      <c r="AX17" s="427">
        <v>453661.50482315116</v>
      </c>
      <c r="AY17" s="427">
        <v>0</v>
      </c>
      <c r="AZ17" s="427">
        <v>0</v>
      </c>
      <c r="BA17" s="427">
        <v>0</v>
      </c>
      <c r="BB17" s="427">
        <v>0</v>
      </c>
      <c r="BC17" s="427">
        <v>0</v>
      </c>
      <c r="BD17" s="427">
        <v>0</v>
      </c>
      <c r="BE17" s="427">
        <v>0</v>
      </c>
      <c r="BF17" s="427">
        <v>0</v>
      </c>
      <c r="BG17" s="427">
        <v>0</v>
      </c>
      <c r="BH17" s="427">
        <v>0</v>
      </c>
      <c r="BI17" s="427">
        <v>0</v>
      </c>
      <c r="BJ17" s="427">
        <v>0</v>
      </c>
      <c r="BK17" s="427">
        <v>0</v>
      </c>
      <c r="BL17" s="427">
        <v>0</v>
      </c>
      <c r="BM17" s="427">
        <v>0</v>
      </c>
      <c r="BN17" s="427">
        <v>0</v>
      </c>
      <c r="BO17" s="427">
        <v>0</v>
      </c>
      <c r="BP17" s="427">
        <v>0</v>
      </c>
      <c r="BQ17" s="427">
        <v>0</v>
      </c>
      <c r="BR17" s="427">
        <v>0</v>
      </c>
      <c r="BS17" s="427">
        <v>0</v>
      </c>
      <c r="BT17" s="427">
        <v>0</v>
      </c>
      <c r="BU17" s="427">
        <v>0</v>
      </c>
      <c r="BV17" s="427">
        <v>0</v>
      </c>
      <c r="BW17" s="427">
        <v>0</v>
      </c>
      <c r="BX17" s="427">
        <v>0</v>
      </c>
      <c r="BY17" s="427">
        <v>0</v>
      </c>
      <c r="BZ17" s="427">
        <v>0</v>
      </c>
      <c r="CA17" s="427">
        <v>0</v>
      </c>
      <c r="CB17" s="427">
        <v>0</v>
      </c>
      <c r="CC17" s="427">
        <v>0</v>
      </c>
      <c r="CD17" s="427">
        <v>0</v>
      </c>
      <c r="CE17" s="427">
        <v>0</v>
      </c>
      <c r="CF17" s="427">
        <v>0</v>
      </c>
      <c r="CG17" s="427">
        <v>0</v>
      </c>
      <c r="CH17" s="427">
        <v>0</v>
      </c>
      <c r="CI17" s="427">
        <v>0</v>
      </c>
      <c r="CJ17" s="427">
        <v>0</v>
      </c>
      <c r="CK17" s="428">
        <v>0</v>
      </c>
      <c r="CL17" s="428">
        <v>0</v>
      </c>
      <c r="CM17" s="428">
        <v>0</v>
      </c>
      <c r="CN17" s="428">
        <v>0</v>
      </c>
      <c r="CO17" s="428">
        <v>0</v>
      </c>
      <c r="CP17" s="428">
        <v>0</v>
      </c>
      <c r="CQ17" s="428">
        <v>0</v>
      </c>
      <c r="CR17" s="428">
        <v>0</v>
      </c>
      <c r="CS17" s="428">
        <v>0</v>
      </c>
      <c r="CT17" s="428">
        <v>0</v>
      </c>
      <c r="CU17" s="428">
        <v>0</v>
      </c>
      <c r="CV17" s="428">
        <v>0</v>
      </c>
      <c r="CW17" s="428">
        <v>0</v>
      </c>
      <c r="CX17" s="428"/>
      <c r="CY17" s="428"/>
      <c r="CZ17" s="428"/>
      <c r="DA17" s="428"/>
      <c r="DB17" s="428"/>
      <c r="DC17" s="428"/>
      <c r="DD17" s="428"/>
      <c r="DE17" s="428"/>
      <c r="DF17" s="428"/>
      <c r="DG17" s="428"/>
      <c r="DH17" s="428"/>
      <c r="DI17" s="428"/>
    </row>
    <row r="18" spans="1:113" s="388" customFormat="1">
      <c r="A18" s="421" t="s">
        <v>370</v>
      </c>
      <c r="B18" s="421" t="s">
        <v>12</v>
      </c>
      <c r="C18" s="421" t="s">
        <v>382</v>
      </c>
      <c r="D18" s="422" t="s">
        <v>376</v>
      </c>
      <c r="E18" s="422">
        <v>2018</v>
      </c>
      <c r="F18" s="423">
        <v>11.998587570621469</v>
      </c>
      <c r="G18" s="424">
        <v>72377.938440492479</v>
      </c>
      <c r="H18" s="422">
        <v>9</v>
      </c>
      <c r="I18" s="425">
        <v>0.73099999999999998</v>
      </c>
      <c r="J18" s="425">
        <v>0.70799999999999996</v>
      </c>
      <c r="K18" s="422">
        <v>0</v>
      </c>
      <c r="L18" s="422">
        <v>0</v>
      </c>
      <c r="M18" s="422">
        <v>0</v>
      </c>
      <c r="N18" s="426">
        <v>10</v>
      </c>
      <c r="O18" s="426">
        <v>0</v>
      </c>
      <c r="P18" s="426">
        <v>0</v>
      </c>
      <c r="Q18" s="426">
        <v>0</v>
      </c>
      <c r="R18" s="426">
        <v>91.050375133976416</v>
      </c>
      <c r="S18" s="426">
        <v>91.050375133976416</v>
      </c>
      <c r="T18" s="426">
        <v>91.050375133976416</v>
      </c>
      <c r="U18" s="426">
        <v>91.050375133976416</v>
      </c>
      <c r="V18" s="426">
        <v>91.050375133976416</v>
      </c>
      <c r="W18" s="426">
        <v>91.050375133976416</v>
      </c>
      <c r="X18" s="426">
        <v>91.050375133976416</v>
      </c>
      <c r="Y18" s="426">
        <v>91.050375133976416</v>
      </c>
      <c r="Z18" s="426">
        <v>91.050375133976416</v>
      </c>
      <c r="AA18" s="426">
        <v>0</v>
      </c>
      <c r="AB18" s="426">
        <v>0</v>
      </c>
      <c r="AC18" s="426">
        <v>0</v>
      </c>
      <c r="AD18" s="426">
        <v>0</v>
      </c>
      <c r="AE18" s="426">
        <v>0</v>
      </c>
      <c r="AF18" s="426">
        <v>0</v>
      </c>
      <c r="AG18" s="426">
        <v>0</v>
      </c>
      <c r="AH18" s="426">
        <v>0</v>
      </c>
      <c r="AI18" s="426">
        <v>0</v>
      </c>
      <c r="AJ18" s="426">
        <v>0</v>
      </c>
      <c r="AK18" s="426">
        <v>0</v>
      </c>
      <c r="AL18" s="426">
        <v>0</v>
      </c>
      <c r="AM18" s="427">
        <v>0</v>
      </c>
      <c r="AN18" s="427">
        <v>0</v>
      </c>
      <c r="AO18" s="427">
        <v>0</v>
      </c>
      <c r="AP18" s="427">
        <v>0</v>
      </c>
      <c r="AQ18" s="427">
        <v>567076.88102893892</v>
      </c>
      <c r="AR18" s="427">
        <v>567076.88102893892</v>
      </c>
      <c r="AS18" s="427">
        <v>567076.88102893892</v>
      </c>
      <c r="AT18" s="427">
        <v>567076.88102893892</v>
      </c>
      <c r="AU18" s="427">
        <v>567076.88102893892</v>
      </c>
      <c r="AV18" s="427">
        <v>567076.88102893892</v>
      </c>
      <c r="AW18" s="427">
        <v>567076.88102893892</v>
      </c>
      <c r="AX18" s="427">
        <v>567076.88102893892</v>
      </c>
      <c r="AY18" s="427">
        <v>567076.88102893892</v>
      </c>
      <c r="AZ18" s="427">
        <v>0</v>
      </c>
      <c r="BA18" s="427">
        <v>0</v>
      </c>
      <c r="BB18" s="427">
        <v>0</v>
      </c>
      <c r="BC18" s="427">
        <v>0</v>
      </c>
      <c r="BD18" s="427">
        <v>0</v>
      </c>
      <c r="BE18" s="427">
        <v>0</v>
      </c>
      <c r="BF18" s="427">
        <v>0</v>
      </c>
      <c r="BG18" s="427">
        <v>0</v>
      </c>
      <c r="BH18" s="427">
        <v>0</v>
      </c>
      <c r="BI18" s="427">
        <v>0</v>
      </c>
      <c r="BJ18" s="427">
        <v>0</v>
      </c>
      <c r="BK18" s="427">
        <v>0</v>
      </c>
      <c r="BL18" s="427">
        <v>0</v>
      </c>
      <c r="BM18" s="427">
        <v>0</v>
      </c>
      <c r="BN18" s="427">
        <v>0</v>
      </c>
      <c r="BO18" s="427">
        <v>0</v>
      </c>
      <c r="BP18" s="427">
        <v>0</v>
      </c>
      <c r="BQ18" s="427">
        <v>0</v>
      </c>
      <c r="BR18" s="427">
        <v>0</v>
      </c>
      <c r="BS18" s="427">
        <v>0</v>
      </c>
      <c r="BT18" s="427">
        <v>0</v>
      </c>
      <c r="BU18" s="427">
        <v>0</v>
      </c>
      <c r="BV18" s="427">
        <v>0</v>
      </c>
      <c r="BW18" s="427">
        <v>0</v>
      </c>
      <c r="BX18" s="427">
        <v>0</v>
      </c>
      <c r="BY18" s="427">
        <v>0</v>
      </c>
      <c r="BZ18" s="427">
        <v>0</v>
      </c>
      <c r="CA18" s="427">
        <v>0</v>
      </c>
      <c r="CB18" s="427">
        <v>0</v>
      </c>
      <c r="CC18" s="427">
        <v>0</v>
      </c>
      <c r="CD18" s="427">
        <v>0</v>
      </c>
      <c r="CE18" s="427">
        <v>0</v>
      </c>
      <c r="CF18" s="427">
        <v>0</v>
      </c>
      <c r="CG18" s="427">
        <v>0</v>
      </c>
      <c r="CH18" s="427">
        <v>0</v>
      </c>
      <c r="CI18" s="427">
        <v>0</v>
      </c>
      <c r="CJ18" s="427">
        <v>0</v>
      </c>
      <c r="CK18" s="428">
        <v>0</v>
      </c>
      <c r="CL18" s="428">
        <v>0</v>
      </c>
      <c r="CM18" s="428">
        <v>0</v>
      </c>
      <c r="CN18" s="428">
        <v>0</v>
      </c>
      <c r="CO18" s="428">
        <v>0</v>
      </c>
      <c r="CP18" s="428">
        <v>0</v>
      </c>
      <c r="CQ18" s="428">
        <v>0</v>
      </c>
      <c r="CR18" s="428">
        <v>0</v>
      </c>
      <c r="CS18" s="428">
        <v>0</v>
      </c>
      <c r="CT18" s="428">
        <v>0</v>
      </c>
      <c r="CU18" s="428">
        <v>0</v>
      </c>
      <c r="CV18" s="428">
        <v>0</v>
      </c>
      <c r="CW18" s="428">
        <v>0</v>
      </c>
      <c r="CX18" s="428"/>
      <c r="CY18" s="428"/>
      <c r="CZ18" s="428"/>
      <c r="DA18" s="428"/>
      <c r="DB18" s="428"/>
      <c r="DC18" s="428"/>
      <c r="DD18" s="428"/>
      <c r="DE18" s="428"/>
      <c r="DF18" s="428"/>
      <c r="DG18" s="428"/>
      <c r="DH18" s="428"/>
      <c r="DI18" s="428"/>
    </row>
    <row r="19" spans="1:113" s="388" customFormat="1">
      <c r="A19" s="421" t="s">
        <v>370</v>
      </c>
      <c r="B19" s="421" t="s">
        <v>12</v>
      </c>
      <c r="C19" s="421" t="s">
        <v>382</v>
      </c>
      <c r="D19" s="422" t="s">
        <v>376</v>
      </c>
      <c r="E19" s="422">
        <v>2019</v>
      </c>
      <c r="F19" s="423">
        <v>11.998587570621469</v>
      </c>
      <c r="G19" s="424">
        <v>72377.938440492479</v>
      </c>
      <c r="H19" s="422">
        <v>9</v>
      </c>
      <c r="I19" s="425">
        <v>0.73099999999999998</v>
      </c>
      <c r="J19" s="425">
        <v>0.70799999999999996</v>
      </c>
      <c r="K19" s="422">
        <v>0</v>
      </c>
      <c r="L19" s="422">
        <v>0</v>
      </c>
      <c r="M19" s="422">
        <v>0</v>
      </c>
      <c r="N19" s="426">
        <v>12</v>
      </c>
      <c r="O19" s="426">
        <v>0</v>
      </c>
      <c r="P19" s="426">
        <v>0</v>
      </c>
      <c r="Q19" s="426">
        <v>0</v>
      </c>
      <c r="R19" s="426">
        <v>0</v>
      </c>
      <c r="S19" s="426">
        <v>109.26045016077171</v>
      </c>
      <c r="T19" s="426">
        <v>109.26045016077171</v>
      </c>
      <c r="U19" s="426">
        <v>109.26045016077171</v>
      </c>
      <c r="V19" s="426">
        <v>109.26045016077171</v>
      </c>
      <c r="W19" s="426">
        <v>109.26045016077171</v>
      </c>
      <c r="X19" s="426">
        <v>109.26045016077171</v>
      </c>
      <c r="Y19" s="426">
        <v>109.26045016077171</v>
      </c>
      <c r="Z19" s="426">
        <v>109.26045016077171</v>
      </c>
      <c r="AA19" s="426">
        <v>109.26045016077171</v>
      </c>
      <c r="AB19" s="426">
        <v>0</v>
      </c>
      <c r="AC19" s="426">
        <v>0</v>
      </c>
      <c r="AD19" s="426">
        <v>0</v>
      </c>
      <c r="AE19" s="426">
        <v>0</v>
      </c>
      <c r="AF19" s="426">
        <v>0</v>
      </c>
      <c r="AG19" s="426">
        <v>0</v>
      </c>
      <c r="AH19" s="426">
        <v>0</v>
      </c>
      <c r="AI19" s="426">
        <v>0</v>
      </c>
      <c r="AJ19" s="426">
        <v>0</v>
      </c>
      <c r="AK19" s="426">
        <v>0</v>
      </c>
      <c r="AL19" s="426">
        <v>0</v>
      </c>
      <c r="AM19" s="427">
        <v>0</v>
      </c>
      <c r="AN19" s="427">
        <v>0</v>
      </c>
      <c r="AO19" s="427">
        <v>0</v>
      </c>
      <c r="AP19" s="427">
        <v>0</v>
      </c>
      <c r="AQ19" s="427">
        <v>0</v>
      </c>
      <c r="AR19" s="427">
        <v>680492.2572347268</v>
      </c>
      <c r="AS19" s="427">
        <v>680492.2572347268</v>
      </c>
      <c r="AT19" s="427">
        <v>680492.2572347268</v>
      </c>
      <c r="AU19" s="427">
        <v>680492.2572347268</v>
      </c>
      <c r="AV19" s="427">
        <v>680492.2572347268</v>
      </c>
      <c r="AW19" s="427">
        <v>680492.2572347268</v>
      </c>
      <c r="AX19" s="427">
        <v>680492.2572347268</v>
      </c>
      <c r="AY19" s="427">
        <v>680492.2572347268</v>
      </c>
      <c r="AZ19" s="427">
        <v>680492.2572347268</v>
      </c>
      <c r="BA19" s="427">
        <v>0</v>
      </c>
      <c r="BB19" s="427">
        <v>0</v>
      </c>
      <c r="BC19" s="427">
        <v>0</v>
      </c>
      <c r="BD19" s="427">
        <v>0</v>
      </c>
      <c r="BE19" s="427">
        <v>0</v>
      </c>
      <c r="BF19" s="427">
        <v>0</v>
      </c>
      <c r="BG19" s="427">
        <v>0</v>
      </c>
      <c r="BH19" s="427">
        <v>0</v>
      </c>
      <c r="BI19" s="427">
        <v>0</v>
      </c>
      <c r="BJ19" s="427">
        <v>0</v>
      </c>
      <c r="BK19" s="427">
        <v>0</v>
      </c>
      <c r="BL19" s="427">
        <v>0</v>
      </c>
      <c r="BM19" s="427">
        <v>0</v>
      </c>
      <c r="BN19" s="427">
        <v>0</v>
      </c>
      <c r="BO19" s="427">
        <v>0</v>
      </c>
      <c r="BP19" s="427">
        <v>0</v>
      </c>
      <c r="BQ19" s="427">
        <v>0</v>
      </c>
      <c r="BR19" s="427">
        <v>0</v>
      </c>
      <c r="BS19" s="427">
        <v>0</v>
      </c>
      <c r="BT19" s="427">
        <v>0</v>
      </c>
      <c r="BU19" s="427">
        <v>0</v>
      </c>
      <c r="BV19" s="427">
        <v>0</v>
      </c>
      <c r="BW19" s="427">
        <v>0</v>
      </c>
      <c r="BX19" s="427">
        <v>0</v>
      </c>
      <c r="BY19" s="427">
        <v>0</v>
      </c>
      <c r="BZ19" s="427">
        <v>0</v>
      </c>
      <c r="CA19" s="427">
        <v>0</v>
      </c>
      <c r="CB19" s="427">
        <v>0</v>
      </c>
      <c r="CC19" s="427">
        <v>0</v>
      </c>
      <c r="CD19" s="427">
        <v>0</v>
      </c>
      <c r="CE19" s="427">
        <v>0</v>
      </c>
      <c r="CF19" s="427">
        <v>0</v>
      </c>
      <c r="CG19" s="427">
        <v>0</v>
      </c>
      <c r="CH19" s="427">
        <v>0</v>
      </c>
      <c r="CI19" s="427">
        <v>0</v>
      </c>
      <c r="CJ19" s="427">
        <v>0</v>
      </c>
      <c r="CK19" s="428">
        <v>0</v>
      </c>
      <c r="CL19" s="428">
        <v>0</v>
      </c>
      <c r="CM19" s="428">
        <v>0</v>
      </c>
      <c r="CN19" s="428">
        <v>0</v>
      </c>
      <c r="CO19" s="428">
        <v>0</v>
      </c>
      <c r="CP19" s="428">
        <v>0</v>
      </c>
      <c r="CQ19" s="428">
        <v>0</v>
      </c>
      <c r="CR19" s="428">
        <v>0</v>
      </c>
      <c r="CS19" s="428">
        <v>0</v>
      </c>
      <c r="CT19" s="428">
        <v>0</v>
      </c>
      <c r="CU19" s="428">
        <v>0</v>
      </c>
      <c r="CV19" s="428">
        <v>0</v>
      </c>
      <c r="CW19" s="428">
        <v>0</v>
      </c>
      <c r="CX19" s="428"/>
      <c r="CY19" s="428"/>
      <c r="CZ19" s="428"/>
      <c r="DA19" s="428"/>
      <c r="DB19" s="428"/>
      <c r="DC19" s="428"/>
      <c r="DD19" s="428"/>
      <c r="DE19" s="428"/>
      <c r="DF19" s="428"/>
      <c r="DG19" s="428"/>
      <c r="DH19" s="428"/>
      <c r="DI19" s="428"/>
    </row>
    <row r="20" spans="1:113" s="388" customFormat="1">
      <c r="A20" s="421" t="s">
        <v>370</v>
      </c>
      <c r="B20" s="421" t="s">
        <v>12</v>
      </c>
      <c r="C20" s="421" t="s">
        <v>382</v>
      </c>
      <c r="D20" s="422" t="s">
        <v>376</v>
      </c>
      <c r="E20" s="422">
        <v>2020</v>
      </c>
      <c r="F20" s="423">
        <v>11.998587570621469</v>
      </c>
      <c r="G20" s="424">
        <v>72377.938440492479</v>
      </c>
      <c r="H20" s="422">
        <v>9</v>
      </c>
      <c r="I20" s="425">
        <v>0.73099999999999998</v>
      </c>
      <c r="J20" s="425">
        <v>0.70799999999999996</v>
      </c>
      <c r="K20" s="422">
        <v>0</v>
      </c>
      <c r="L20" s="422">
        <v>0</v>
      </c>
      <c r="M20" s="422">
        <v>0</v>
      </c>
      <c r="N20" s="426">
        <v>14</v>
      </c>
      <c r="O20" s="426">
        <v>0</v>
      </c>
      <c r="P20" s="426">
        <v>0</v>
      </c>
      <c r="Q20" s="426">
        <v>0</v>
      </c>
      <c r="R20" s="426">
        <v>0</v>
      </c>
      <c r="S20" s="426">
        <v>0</v>
      </c>
      <c r="T20" s="426">
        <v>127.47052518756698</v>
      </c>
      <c r="U20" s="426">
        <v>127.47052518756698</v>
      </c>
      <c r="V20" s="426">
        <v>127.47052518756698</v>
      </c>
      <c r="W20" s="426">
        <v>127.47052518756698</v>
      </c>
      <c r="X20" s="426">
        <v>127.47052518756698</v>
      </c>
      <c r="Y20" s="426">
        <v>127.47052518756698</v>
      </c>
      <c r="Z20" s="426">
        <v>127.47052518756698</v>
      </c>
      <c r="AA20" s="426">
        <v>127.47052518756698</v>
      </c>
      <c r="AB20" s="426">
        <v>127.47052518756698</v>
      </c>
      <c r="AC20" s="426">
        <v>0</v>
      </c>
      <c r="AD20" s="426">
        <v>0</v>
      </c>
      <c r="AE20" s="426">
        <v>0</v>
      </c>
      <c r="AF20" s="426">
        <v>0</v>
      </c>
      <c r="AG20" s="426">
        <v>0</v>
      </c>
      <c r="AH20" s="426">
        <v>0</v>
      </c>
      <c r="AI20" s="426">
        <v>0</v>
      </c>
      <c r="AJ20" s="426">
        <v>0</v>
      </c>
      <c r="AK20" s="426">
        <v>0</v>
      </c>
      <c r="AL20" s="426">
        <v>0</v>
      </c>
      <c r="AM20" s="427">
        <v>0</v>
      </c>
      <c r="AN20" s="427">
        <v>0</v>
      </c>
      <c r="AO20" s="427">
        <v>0</v>
      </c>
      <c r="AP20" s="427">
        <v>0</v>
      </c>
      <c r="AQ20" s="427">
        <v>0</v>
      </c>
      <c r="AR20" s="427">
        <v>0</v>
      </c>
      <c r="AS20" s="427">
        <v>793907.63344051456</v>
      </c>
      <c r="AT20" s="427">
        <v>793907.63344051456</v>
      </c>
      <c r="AU20" s="427">
        <v>793907.63344051456</v>
      </c>
      <c r="AV20" s="427">
        <v>793907.63344051456</v>
      </c>
      <c r="AW20" s="427">
        <v>793907.63344051456</v>
      </c>
      <c r="AX20" s="427">
        <v>793907.63344051456</v>
      </c>
      <c r="AY20" s="427">
        <v>793907.63344051456</v>
      </c>
      <c r="AZ20" s="427">
        <v>793907.63344051456</v>
      </c>
      <c r="BA20" s="427">
        <v>793907.63344051456</v>
      </c>
      <c r="BB20" s="427">
        <v>0</v>
      </c>
      <c r="BC20" s="427">
        <v>0</v>
      </c>
      <c r="BD20" s="427">
        <v>0</v>
      </c>
      <c r="BE20" s="427">
        <v>0</v>
      </c>
      <c r="BF20" s="427">
        <v>0</v>
      </c>
      <c r="BG20" s="427">
        <v>0</v>
      </c>
      <c r="BH20" s="427">
        <v>0</v>
      </c>
      <c r="BI20" s="427">
        <v>0</v>
      </c>
      <c r="BJ20" s="427">
        <v>0</v>
      </c>
      <c r="BK20" s="427">
        <v>0</v>
      </c>
      <c r="BL20" s="427">
        <v>0</v>
      </c>
      <c r="BM20" s="427">
        <v>0</v>
      </c>
      <c r="BN20" s="427">
        <v>0</v>
      </c>
      <c r="BO20" s="427">
        <v>0</v>
      </c>
      <c r="BP20" s="427">
        <v>0</v>
      </c>
      <c r="BQ20" s="427">
        <v>0</v>
      </c>
      <c r="BR20" s="427">
        <v>0</v>
      </c>
      <c r="BS20" s="427">
        <v>0</v>
      </c>
      <c r="BT20" s="427">
        <v>0</v>
      </c>
      <c r="BU20" s="427">
        <v>0</v>
      </c>
      <c r="BV20" s="427">
        <v>0</v>
      </c>
      <c r="BW20" s="427">
        <v>0</v>
      </c>
      <c r="BX20" s="427">
        <v>0</v>
      </c>
      <c r="BY20" s="427">
        <v>0</v>
      </c>
      <c r="BZ20" s="427">
        <v>0</v>
      </c>
      <c r="CA20" s="427">
        <v>0</v>
      </c>
      <c r="CB20" s="427">
        <v>0</v>
      </c>
      <c r="CC20" s="427">
        <v>0</v>
      </c>
      <c r="CD20" s="427">
        <v>0</v>
      </c>
      <c r="CE20" s="427">
        <v>0</v>
      </c>
      <c r="CF20" s="427">
        <v>0</v>
      </c>
      <c r="CG20" s="427">
        <v>0</v>
      </c>
      <c r="CH20" s="427">
        <v>0</v>
      </c>
      <c r="CI20" s="427">
        <v>0</v>
      </c>
      <c r="CJ20" s="427">
        <v>0</v>
      </c>
      <c r="CK20" s="428">
        <v>0</v>
      </c>
      <c r="CL20" s="428">
        <v>0</v>
      </c>
      <c r="CM20" s="428">
        <v>0</v>
      </c>
      <c r="CN20" s="428">
        <v>0</v>
      </c>
      <c r="CO20" s="428">
        <v>0</v>
      </c>
      <c r="CP20" s="428">
        <v>0</v>
      </c>
      <c r="CQ20" s="428">
        <v>0</v>
      </c>
      <c r="CR20" s="428">
        <v>0</v>
      </c>
      <c r="CS20" s="428">
        <v>0</v>
      </c>
      <c r="CT20" s="428">
        <v>0</v>
      </c>
      <c r="CU20" s="428">
        <v>0</v>
      </c>
      <c r="CV20" s="428">
        <v>0</v>
      </c>
      <c r="CW20" s="428">
        <v>0</v>
      </c>
      <c r="CX20" s="428"/>
      <c r="CY20" s="428"/>
      <c r="CZ20" s="428"/>
      <c r="DA20" s="428"/>
      <c r="DB20" s="428"/>
      <c r="DC20" s="428"/>
      <c r="DD20" s="428"/>
      <c r="DE20" s="428"/>
      <c r="DF20" s="428"/>
      <c r="DG20" s="428"/>
      <c r="DH20" s="428"/>
      <c r="DI20" s="428"/>
    </row>
    <row r="21" spans="1:113" s="388" customFormat="1">
      <c r="A21" s="421" t="s">
        <v>370</v>
      </c>
      <c r="B21" s="421" t="s">
        <v>12</v>
      </c>
      <c r="C21" s="421" t="s">
        <v>384</v>
      </c>
      <c r="D21" s="422" t="s">
        <v>376</v>
      </c>
      <c r="E21" s="422">
        <v>2015</v>
      </c>
      <c r="F21" s="423">
        <v>4.6920821114369504</v>
      </c>
      <c r="G21" s="424">
        <v>18019.101283880173</v>
      </c>
      <c r="H21" s="422">
        <v>16</v>
      </c>
      <c r="I21" s="425">
        <v>0.70099999999999996</v>
      </c>
      <c r="J21" s="425">
        <v>0.68200000000000005</v>
      </c>
      <c r="K21" s="422">
        <v>0</v>
      </c>
      <c r="L21" s="422">
        <v>0</v>
      </c>
      <c r="M21" s="422">
        <v>0</v>
      </c>
      <c r="N21" s="426">
        <v>0</v>
      </c>
      <c r="O21" s="426">
        <v>0</v>
      </c>
      <c r="P21" s="426">
        <v>0</v>
      </c>
      <c r="Q21" s="426">
        <v>0</v>
      </c>
      <c r="R21" s="426">
        <v>0</v>
      </c>
      <c r="S21" s="426">
        <v>0</v>
      </c>
      <c r="T21" s="426">
        <v>0</v>
      </c>
      <c r="U21" s="426">
        <v>0</v>
      </c>
      <c r="V21" s="426">
        <v>0</v>
      </c>
      <c r="W21" s="426">
        <v>0</v>
      </c>
      <c r="X21" s="426">
        <v>0</v>
      </c>
      <c r="Y21" s="426">
        <v>0</v>
      </c>
      <c r="Z21" s="426">
        <v>0</v>
      </c>
      <c r="AA21" s="426">
        <v>0</v>
      </c>
      <c r="AB21" s="426">
        <v>0</v>
      </c>
      <c r="AC21" s="426">
        <v>0</v>
      </c>
      <c r="AD21" s="426">
        <v>0</v>
      </c>
      <c r="AE21" s="426">
        <v>0</v>
      </c>
      <c r="AF21" s="426">
        <v>0</v>
      </c>
      <c r="AG21" s="426">
        <v>0</v>
      </c>
      <c r="AH21" s="426">
        <v>0</v>
      </c>
      <c r="AI21" s="426">
        <v>0</v>
      </c>
      <c r="AJ21" s="426">
        <v>0</v>
      </c>
      <c r="AK21" s="426">
        <v>0</v>
      </c>
      <c r="AL21" s="426">
        <v>0</v>
      </c>
      <c r="AM21" s="427">
        <v>0</v>
      </c>
      <c r="AN21" s="427">
        <v>0</v>
      </c>
      <c r="AO21" s="427">
        <v>0</v>
      </c>
      <c r="AP21" s="427">
        <v>0</v>
      </c>
      <c r="AQ21" s="427">
        <v>0</v>
      </c>
      <c r="AR21" s="427">
        <v>0</v>
      </c>
      <c r="AS21" s="427">
        <v>0</v>
      </c>
      <c r="AT21" s="427">
        <v>0</v>
      </c>
      <c r="AU21" s="427">
        <v>0</v>
      </c>
      <c r="AV21" s="427">
        <v>0</v>
      </c>
      <c r="AW21" s="427">
        <v>0</v>
      </c>
      <c r="AX21" s="427">
        <v>0</v>
      </c>
      <c r="AY21" s="427">
        <v>0</v>
      </c>
      <c r="AZ21" s="427">
        <v>0</v>
      </c>
      <c r="BA21" s="427">
        <v>0</v>
      </c>
      <c r="BB21" s="427">
        <v>0</v>
      </c>
      <c r="BC21" s="427">
        <v>0</v>
      </c>
      <c r="BD21" s="427">
        <v>0</v>
      </c>
      <c r="BE21" s="427">
        <v>0</v>
      </c>
      <c r="BF21" s="427">
        <v>0</v>
      </c>
      <c r="BG21" s="427">
        <v>0</v>
      </c>
      <c r="BH21" s="427">
        <v>0</v>
      </c>
      <c r="BI21" s="427">
        <v>0</v>
      </c>
      <c r="BJ21" s="427">
        <v>0</v>
      </c>
      <c r="BK21" s="427">
        <v>0</v>
      </c>
      <c r="BL21" s="427">
        <v>0</v>
      </c>
      <c r="BM21" s="427">
        <v>0</v>
      </c>
      <c r="BN21" s="427">
        <v>0</v>
      </c>
      <c r="BO21" s="427">
        <v>0</v>
      </c>
      <c r="BP21" s="427">
        <v>0</v>
      </c>
      <c r="BQ21" s="427">
        <v>0</v>
      </c>
      <c r="BR21" s="427">
        <v>0</v>
      </c>
      <c r="BS21" s="427">
        <v>0</v>
      </c>
      <c r="BT21" s="427">
        <v>0</v>
      </c>
      <c r="BU21" s="427">
        <v>0</v>
      </c>
      <c r="BV21" s="427">
        <v>0</v>
      </c>
      <c r="BW21" s="427">
        <v>0</v>
      </c>
      <c r="BX21" s="427">
        <v>0</v>
      </c>
      <c r="BY21" s="427">
        <v>0</v>
      </c>
      <c r="BZ21" s="427">
        <v>0</v>
      </c>
      <c r="CA21" s="427">
        <v>0</v>
      </c>
      <c r="CB21" s="427">
        <v>0</v>
      </c>
      <c r="CC21" s="427">
        <v>0</v>
      </c>
      <c r="CD21" s="427">
        <v>0</v>
      </c>
      <c r="CE21" s="427">
        <v>0</v>
      </c>
      <c r="CF21" s="427">
        <v>0</v>
      </c>
      <c r="CG21" s="427">
        <v>0</v>
      </c>
      <c r="CH21" s="427">
        <v>0</v>
      </c>
      <c r="CI21" s="427">
        <v>0</v>
      </c>
      <c r="CJ21" s="427">
        <v>0</v>
      </c>
      <c r="CK21" s="428">
        <v>0</v>
      </c>
      <c r="CL21" s="428">
        <v>0</v>
      </c>
      <c r="CM21" s="428">
        <v>0</v>
      </c>
      <c r="CN21" s="428">
        <v>0</v>
      </c>
      <c r="CO21" s="428">
        <v>0</v>
      </c>
      <c r="CP21" s="428">
        <v>0</v>
      </c>
      <c r="CQ21" s="428">
        <v>0</v>
      </c>
      <c r="CR21" s="428">
        <v>0</v>
      </c>
      <c r="CS21" s="428">
        <v>0</v>
      </c>
      <c r="CT21" s="428">
        <v>0</v>
      </c>
      <c r="CU21" s="428">
        <v>0</v>
      </c>
      <c r="CV21" s="428">
        <v>0</v>
      </c>
      <c r="CW21" s="428">
        <v>0</v>
      </c>
      <c r="CX21" s="428"/>
      <c r="CY21" s="428"/>
      <c r="CZ21" s="428"/>
      <c r="DA21" s="428"/>
      <c r="DB21" s="428"/>
      <c r="DC21" s="428"/>
      <c r="DD21" s="428"/>
      <c r="DE21" s="428"/>
      <c r="DF21" s="428"/>
      <c r="DG21" s="428"/>
      <c r="DH21" s="428"/>
      <c r="DI21" s="428"/>
    </row>
    <row r="22" spans="1:113" s="388" customFormat="1">
      <c r="A22" s="421" t="s">
        <v>370</v>
      </c>
      <c r="B22" s="421" t="s">
        <v>12</v>
      </c>
      <c r="C22" s="421" t="s">
        <v>384</v>
      </c>
      <c r="D22" s="422" t="s">
        <v>376</v>
      </c>
      <c r="E22" s="422">
        <v>2016</v>
      </c>
      <c r="F22" s="423">
        <v>4.6920821114369504</v>
      </c>
      <c r="G22" s="424">
        <v>18019.101283880173</v>
      </c>
      <c r="H22" s="422">
        <v>16</v>
      </c>
      <c r="I22" s="425">
        <v>0.70099999999999996</v>
      </c>
      <c r="J22" s="425">
        <v>0.68200000000000005</v>
      </c>
      <c r="K22" s="422">
        <v>0</v>
      </c>
      <c r="L22" s="422">
        <v>0</v>
      </c>
      <c r="M22" s="422">
        <v>0</v>
      </c>
      <c r="N22" s="426">
        <v>14</v>
      </c>
      <c r="O22" s="426">
        <v>0</v>
      </c>
      <c r="P22" s="426">
        <v>48.017148981779222</v>
      </c>
      <c r="Q22" s="426">
        <v>48.017148981779222</v>
      </c>
      <c r="R22" s="426">
        <v>48.017148981779222</v>
      </c>
      <c r="S22" s="426">
        <v>48.017148981779222</v>
      </c>
      <c r="T22" s="426">
        <v>48.017148981779222</v>
      </c>
      <c r="U22" s="426">
        <v>48.017148981779222</v>
      </c>
      <c r="V22" s="426">
        <v>48.017148981779222</v>
      </c>
      <c r="W22" s="426">
        <v>48.017148981779222</v>
      </c>
      <c r="X22" s="426">
        <v>48.017148981779222</v>
      </c>
      <c r="Y22" s="426">
        <v>48.017148981779222</v>
      </c>
      <c r="Z22" s="426">
        <v>48.017148981779222</v>
      </c>
      <c r="AA22" s="426">
        <v>48.017148981779222</v>
      </c>
      <c r="AB22" s="426">
        <v>48.017148981779222</v>
      </c>
      <c r="AC22" s="426">
        <v>48.017148981779222</v>
      </c>
      <c r="AD22" s="426">
        <v>48.017148981779222</v>
      </c>
      <c r="AE22" s="426">
        <v>48.017148981779222</v>
      </c>
      <c r="AF22" s="426">
        <v>0</v>
      </c>
      <c r="AG22" s="426">
        <v>0</v>
      </c>
      <c r="AH22" s="426">
        <v>0</v>
      </c>
      <c r="AI22" s="426">
        <v>0</v>
      </c>
      <c r="AJ22" s="426">
        <v>0</v>
      </c>
      <c r="AK22" s="426">
        <v>0</v>
      </c>
      <c r="AL22" s="426">
        <v>0</v>
      </c>
      <c r="AM22" s="427">
        <v>0</v>
      </c>
      <c r="AN22" s="427">
        <v>0</v>
      </c>
      <c r="AO22" s="427">
        <v>189538.54233654877</v>
      </c>
      <c r="AP22" s="427">
        <v>189538.54233654877</v>
      </c>
      <c r="AQ22" s="427">
        <v>189538.54233654877</v>
      </c>
      <c r="AR22" s="427">
        <v>189538.54233654877</v>
      </c>
      <c r="AS22" s="427">
        <v>189538.54233654877</v>
      </c>
      <c r="AT22" s="427">
        <v>189538.54233654877</v>
      </c>
      <c r="AU22" s="427">
        <v>189538.54233654877</v>
      </c>
      <c r="AV22" s="427">
        <v>189538.54233654877</v>
      </c>
      <c r="AW22" s="427">
        <v>189538.54233654877</v>
      </c>
      <c r="AX22" s="427">
        <v>189538.54233654877</v>
      </c>
      <c r="AY22" s="427">
        <v>189538.54233654877</v>
      </c>
      <c r="AZ22" s="427">
        <v>189538.54233654877</v>
      </c>
      <c r="BA22" s="427">
        <v>189538.54233654877</v>
      </c>
      <c r="BB22" s="427">
        <v>189538.54233654877</v>
      </c>
      <c r="BC22" s="427">
        <v>189538.54233654877</v>
      </c>
      <c r="BD22" s="427">
        <v>189538.54233654877</v>
      </c>
      <c r="BE22" s="427">
        <v>0</v>
      </c>
      <c r="BF22" s="427">
        <v>0</v>
      </c>
      <c r="BG22" s="427">
        <v>0</v>
      </c>
      <c r="BH22" s="427">
        <v>0</v>
      </c>
      <c r="BI22" s="427">
        <v>0</v>
      </c>
      <c r="BJ22" s="427">
        <v>0</v>
      </c>
      <c r="BK22" s="427">
        <v>0</v>
      </c>
      <c r="BL22" s="427">
        <v>0</v>
      </c>
      <c r="BM22" s="427">
        <v>0</v>
      </c>
      <c r="BN22" s="427">
        <v>0</v>
      </c>
      <c r="BO22" s="427">
        <v>0</v>
      </c>
      <c r="BP22" s="427">
        <v>0</v>
      </c>
      <c r="BQ22" s="427">
        <v>0</v>
      </c>
      <c r="BR22" s="427">
        <v>0</v>
      </c>
      <c r="BS22" s="427">
        <v>0</v>
      </c>
      <c r="BT22" s="427">
        <v>0</v>
      </c>
      <c r="BU22" s="427">
        <v>0</v>
      </c>
      <c r="BV22" s="427">
        <v>0</v>
      </c>
      <c r="BW22" s="427">
        <v>0</v>
      </c>
      <c r="BX22" s="427">
        <v>0</v>
      </c>
      <c r="BY22" s="427">
        <v>0</v>
      </c>
      <c r="BZ22" s="427">
        <v>0</v>
      </c>
      <c r="CA22" s="427">
        <v>0</v>
      </c>
      <c r="CB22" s="427">
        <v>0</v>
      </c>
      <c r="CC22" s="427">
        <v>0</v>
      </c>
      <c r="CD22" s="427">
        <v>0</v>
      </c>
      <c r="CE22" s="427">
        <v>0</v>
      </c>
      <c r="CF22" s="427">
        <v>0</v>
      </c>
      <c r="CG22" s="427">
        <v>0</v>
      </c>
      <c r="CH22" s="427">
        <v>0</v>
      </c>
      <c r="CI22" s="427">
        <v>0</v>
      </c>
      <c r="CJ22" s="427">
        <v>0</v>
      </c>
      <c r="CK22" s="428">
        <v>0</v>
      </c>
      <c r="CL22" s="428">
        <v>0</v>
      </c>
      <c r="CM22" s="428">
        <v>0</v>
      </c>
      <c r="CN22" s="428">
        <v>0</v>
      </c>
      <c r="CO22" s="428">
        <v>0</v>
      </c>
      <c r="CP22" s="428">
        <v>0</v>
      </c>
      <c r="CQ22" s="428">
        <v>0</v>
      </c>
      <c r="CR22" s="428">
        <v>0</v>
      </c>
      <c r="CS22" s="428">
        <v>0</v>
      </c>
      <c r="CT22" s="428">
        <v>0</v>
      </c>
      <c r="CU22" s="428">
        <v>0</v>
      </c>
      <c r="CV22" s="428">
        <v>0</v>
      </c>
      <c r="CW22" s="428">
        <v>0</v>
      </c>
      <c r="CX22" s="428"/>
      <c r="CY22" s="428"/>
      <c r="CZ22" s="428"/>
      <c r="DA22" s="428"/>
      <c r="DB22" s="428"/>
      <c r="DC22" s="428"/>
      <c r="DD22" s="428"/>
      <c r="DE22" s="428"/>
      <c r="DF22" s="428"/>
      <c r="DG22" s="428"/>
      <c r="DH22" s="428"/>
      <c r="DI22" s="428"/>
    </row>
    <row r="23" spans="1:113" s="388" customFormat="1">
      <c r="A23" s="421" t="s">
        <v>370</v>
      </c>
      <c r="B23" s="421" t="s">
        <v>12</v>
      </c>
      <c r="C23" s="421" t="s">
        <v>384</v>
      </c>
      <c r="D23" s="422" t="s">
        <v>376</v>
      </c>
      <c r="E23" s="422">
        <v>2017</v>
      </c>
      <c r="F23" s="423">
        <v>4.6920821114369504</v>
      </c>
      <c r="G23" s="424">
        <v>18019.101283880173</v>
      </c>
      <c r="H23" s="422">
        <v>16</v>
      </c>
      <c r="I23" s="425">
        <v>0.70099999999999996</v>
      </c>
      <c r="J23" s="425">
        <v>0.68200000000000005</v>
      </c>
      <c r="K23" s="422">
        <v>0</v>
      </c>
      <c r="L23" s="422">
        <v>0</v>
      </c>
      <c r="M23" s="422">
        <v>0</v>
      </c>
      <c r="N23" s="426">
        <v>16</v>
      </c>
      <c r="O23" s="426">
        <v>0</v>
      </c>
      <c r="P23" s="426">
        <v>0</v>
      </c>
      <c r="Q23" s="426">
        <v>54.876741693461966</v>
      </c>
      <c r="R23" s="426">
        <v>54.876741693461966</v>
      </c>
      <c r="S23" s="426">
        <v>54.876741693461966</v>
      </c>
      <c r="T23" s="426">
        <v>54.876741693461966</v>
      </c>
      <c r="U23" s="426">
        <v>54.876741693461966</v>
      </c>
      <c r="V23" s="426">
        <v>54.876741693461966</v>
      </c>
      <c r="W23" s="426">
        <v>54.876741693461966</v>
      </c>
      <c r="X23" s="426">
        <v>54.876741693461966</v>
      </c>
      <c r="Y23" s="426">
        <v>54.876741693461966</v>
      </c>
      <c r="Z23" s="426">
        <v>54.876741693461966</v>
      </c>
      <c r="AA23" s="426">
        <v>54.876741693461966</v>
      </c>
      <c r="AB23" s="426">
        <v>54.876741693461966</v>
      </c>
      <c r="AC23" s="426">
        <v>54.876741693461966</v>
      </c>
      <c r="AD23" s="426">
        <v>54.876741693461966</v>
      </c>
      <c r="AE23" s="426">
        <v>54.876741693461966</v>
      </c>
      <c r="AF23" s="426">
        <v>54.876741693461966</v>
      </c>
      <c r="AG23" s="426">
        <v>0</v>
      </c>
      <c r="AH23" s="426">
        <v>0</v>
      </c>
      <c r="AI23" s="426">
        <v>0</v>
      </c>
      <c r="AJ23" s="426">
        <v>0</v>
      </c>
      <c r="AK23" s="426">
        <v>0</v>
      </c>
      <c r="AL23" s="426">
        <v>0</v>
      </c>
      <c r="AM23" s="427">
        <v>0</v>
      </c>
      <c r="AN23" s="427">
        <v>0</v>
      </c>
      <c r="AO23" s="427">
        <v>0</v>
      </c>
      <c r="AP23" s="427">
        <v>216615.47695605573</v>
      </c>
      <c r="AQ23" s="427">
        <v>216615.47695605573</v>
      </c>
      <c r="AR23" s="427">
        <v>216615.47695605573</v>
      </c>
      <c r="AS23" s="427">
        <v>216615.47695605573</v>
      </c>
      <c r="AT23" s="427">
        <v>216615.47695605573</v>
      </c>
      <c r="AU23" s="427">
        <v>216615.47695605573</v>
      </c>
      <c r="AV23" s="427">
        <v>216615.47695605573</v>
      </c>
      <c r="AW23" s="427">
        <v>216615.47695605573</v>
      </c>
      <c r="AX23" s="427">
        <v>216615.47695605573</v>
      </c>
      <c r="AY23" s="427">
        <v>216615.47695605573</v>
      </c>
      <c r="AZ23" s="427">
        <v>216615.47695605573</v>
      </c>
      <c r="BA23" s="427">
        <v>216615.47695605573</v>
      </c>
      <c r="BB23" s="427">
        <v>216615.47695605573</v>
      </c>
      <c r="BC23" s="427">
        <v>216615.47695605573</v>
      </c>
      <c r="BD23" s="427">
        <v>216615.47695605573</v>
      </c>
      <c r="BE23" s="427">
        <v>216615.47695605573</v>
      </c>
      <c r="BF23" s="427">
        <v>0</v>
      </c>
      <c r="BG23" s="427">
        <v>0</v>
      </c>
      <c r="BH23" s="427">
        <v>0</v>
      </c>
      <c r="BI23" s="427">
        <v>0</v>
      </c>
      <c r="BJ23" s="427">
        <v>0</v>
      </c>
      <c r="BK23" s="427">
        <v>0</v>
      </c>
      <c r="BL23" s="427">
        <v>0</v>
      </c>
      <c r="BM23" s="427">
        <v>0</v>
      </c>
      <c r="BN23" s="427">
        <v>0</v>
      </c>
      <c r="BO23" s="427">
        <v>0</v>
      </c>
      <c r="BP23" s="427">
        <v>0</v>
      </c>
      <c r="BQ23" s="427">
        <v>0</v>
      </c>
      <c r="BR23" s="427">
        <v>0</v>
      </c>
      <c r="BS23" s="427">
        <v>0</v>
      </c>
      <c r="BT23" s="427">
        <v>0</v>
      </c>
      <c r="BU23" s="427">
        <v>0</v>
      </c>
      <c r="BV23" s="427">
        <v>0</v>
      </c>
      <c r="BW23" s="427">
        <v>0</v>
      </c>
      <c r="BX23" s="427">
        <v>0</v>
      </c>
      <c r="BY23" s="427">
        <v>0</v>
      </c>
      <c r="BZ23" s="427">
        <v>0</v>
      </c>
      <c r="CA23" s="427">
        <v>0</v>
      </c>
      <c r="CB23" s="427">
        <v>0</v>
      </c>
      <c r="CC23" s="427">
        <v>0</v>
      </c>
      <c r="CD23" s="427">
        <v>0</v>
      </c>
      <c r="CE23" s="427">
        <v>0</v>
      </c>
      <c r="CF23" s="427">
        <v>0</v>
      </c>
      <c r="CG23" s="427">
        <v>0</v>
      </c>
      <c r="CH23" s="427">
        <v>0</v>
      </c>
      <c r="CI23" s="427">
        <v>0</v>
      </c>
      <c r="CJ23" s="427">
        <v>0</v>
      </c>
      <c r="CK23" s="428">
        <v>0</v>
      </c>
      <c r="CL23" s="428">
        <v>0</v>
      </c>
      <c r="CM23" s="428">
        <v>0</v>
      </c>
      <c r="CN23" s="428">
        <v>0</v>
      </c>
      <c r="CO23" s="428">
        <v>0</v>
      </c>
      <c r="CP23" s="428">
        <v>0</v>
      </c>
      <c r="CQ23" s="428">
        <v>0</v>
      </c>
      <c r="CR23" s="428">
        <v>0</v>
      </c>
      <c r="CS23" s="428">
        <v>0</v>
      </c>
      <c r="CT23" s="428">
        <v>0</v>
      </c>
      <c r="CU23" s="428">
        <v>0</v>
      </c>
      <c r="CV23" s="428">
        <v>0</v>
      </c>
      <c r="CW23" s="428">
        <v>0</v>
      </c>
      <c r="CX23" s="428"/>
      <c r="CY23" s="428"/>
      <c r="CZ23" s="428"/>
      <c r="DA23" s="428"/>
      <c r="DB23" s="428"/>
      <c r="DC23" s="428"/>
      <c r="DD23" s="428"/>
      <c r="DE23" s="428"/>
      <c r="DF23" s="428"/>
      <c r="DG23" s="428"/>
      <c r="DH23" s="428"/>
      <c r="DI23" s="428"/>
    </row>
    <row r="24" spans="1:113" s="388" customFormat="1">
      <c r="A24" s="421" t="s">
        <v>370</v>
      </c>
      <c r="B24" s="421" t="s">
        <v>12</v>
      </c>
      <c r="C24" s="421" t="s">
        <v>384</v>
      </c>
      <c r="D24" s="422" t="s">
        <v>376</v>
      </c>
      <c r="E24" s="422">
        <v>2018</v>
      </c>
      <c r="F24" s="423">
        <v>4.6920821114369504</v>
      </c>
      <c r="G24" s="424">
        <v>18019.101283880173</v>
      </c>
      <c r="H24" s="422">
        <v>16</v>
      </c>
      <c r="I24" s="425">
        <v>0.70099999999999996</v>
      </c>
      <c r="J24" s="425">
        <v>0.68200000000000005</v>
      </c>
      <c r="K24" s="422">
        <v>0</v>
      </c>
      <c r="L24" s="422">
        <v>0</v>
      </c>
      <c r="M24" s="422">
        <v>0</v>
      </c>
      <c r="N24" s="426">
        <v>18</v>
      </c>
      <c r="O24" s="426">
        <v>0</v>
      </c>
      <c r="P24" s="426">
        <v>0</v>
      </c>
      <c r="Q24" s="426">
        <v>0</v>
      </c>
      <c r="R24" s="426">
        <v>61.736334405144703</v>
      </c>
      <c r="S24" s="426">
        <v>61.736334405144703</v>
      </c>
      <c r="T24" s="426">
        <v>61.736334405144703</v>
      </c>
      <c r="U24" s="426">
        <v>61.736334405144703</v>
      </c>
      <c r="V24" s="426">
        <v>61.736334405144703</v>
      </c>
      <c r="W24" s="426">
        <v>61.736334405144703</v>
      </c>
      <c r="X24" s="426">
        <v>61.736334405144703</v>
      </c>
      <c r="Y24" s="426">
        <v>61.736334405144703</v>
      </c>
      <c r="Z24" s="426">
        <v>61.736334405144703</v>
      </c>
      <c r="AA24" s="426">
        <v>61.736334405144703</v>
      </c>
      <c r="AB24" s="426">
        <v>61.736334405144703</v>
      </c>
      <c r="AC24" s="426">
        <v>61.736334405144703</v>
      </c>
      <c r="AD24" s="426">
        <v>61.736334405144703</v>
      </c>
      <c r="AE24" s="426">
        <v>61.736334405144703</v>
      </c>
      <c r="AF24" s="426">
        <v>61.736334405144703</v>
      </c>
      <c r="AG24" s="426">
        <v>61.736334405144703</v>
      </c>
      <c r="AH24" s="426">
        <v>0</v>
      </c>
      <c r="AI24" s="426">
        <v>0</v>
      </c>
      <c r="AJ24" s="426">
        <v>0</v>
      </c>
      <c r="AK24" s="426">
        <v>0</v>
      </c>
      <c r="AL24" s="426">
        <v>0</v>
      </c>
      <c r="AM24" s="427">
        <v>0</v>
      </c>
      <c r="AN24" s="427">
        <v>0</v>
      </c>
      <c r="AO24" s="427">
        <v>0</v>
      </c>
      <c r="AP24" s="427">
        <v>0</v>
      </c>
      <c r="AQ24" s="427">
        <v>243692.4115755627</v>
      </c>
      <c r="AR24" s="427">
        <v>243692.4115755627</v>
      </c>
      <c r="AS24" s="427">
        <v>243692.4115755627</v>
      </c>
      <c r="AT24" s="427">
        <v>243692.4115755627</v>
      </c>
      <c r="AU24" s="427">
        <v>243692.4115755627</v>
      </c>
      <c r="AV24" s="427">
        <v>243692.4115755627</v>
      </c>
      <c r="AW24" s="427">
        <v>243692.4115755627</v>
      </c>
      <c r="AX24" s="427">
        <v>243692.4115755627</v>
      </c>
      <c r="AY24" s="427">
        <v>243692.4115755627</v>
      </c>
      <c r="AZ24" s="427">
        <v>243692.4115755627</v>
      </c>
      <c r="BA24" s="427">
        <v>243692.4115755627</v>
      </c>
      <c r="BB24" s="427">
        <v>243692.4115755627</v>
      </c>
      <c r="BC24" s="427">
        <v>243692.4115755627</v>
      </c>
      <c r="BD24" s="427">
        <v>243692.4115755627</v>
      </c>
      <c r="BE24" s="427">
        <v>243692.4115755627</v>
      </c>
      <c r="BF24" s="427">
        <v>243692.4115755627</v>
      </c>
      <c r="BG24" s="427">
        <v>0</v>
      </c>
      <c r="BH24" s="427">
        <v>0</v>
      </c>
      <c r="BI24" s="427">
        <v>0</v>
      </c>
      <c r="BJ24" s="427">
        <v>0</v>
      </c>
      <c r="BK24" s="427">
        <v>0</v>
      </c>
      <c r="BL24" s="427">
        <v>0</v>
      </c>
      <c r="BM24" s="427">
        <v>0</v>
      </c>
      <c r="BN24" s="427">
        <v>0</v>
      </c>
      <c r="BO24" s="427">
        <v>0</v>
      </c>
      <c r="BP24" s="427">
        <v>0</v>
      </c>
      <c r="BQ24" s="427">
        <v>0</v>
      </c>
      <c r="BR24" s="427">
        <v>0</v>
      </c>
      <c r="BS24" s="427">
        <v>0</v>
      </c>
      <c r="BT24" s="427">
        <v>0</v>
      </c>
      <c r="BU24" s="427">
        <v>0</v>
      </c>
      <c r="BV24" s="427">
        <v>0</v>
      </c>
      <c r="BW24" s="427">
        <v>0</v>
      </c>
      <c r="BX24" s="427">
        <v>0</v>
      </c>
      <c r="BY24" s="427">
        <v>0</v>
      </c>
      <c r="BZ24" s="427">
        <v>0</v>
      </c>
      <c r="CA24" s="427">
        <v>0</v>
      </c>
      <c r="CB24" s="427">
        <v>0</v>
      </c>
      <c r="CC24" s="427">
        <v>0</v>
      </c>
      <c r="CD24" s="427">
        <v>0</v>
      </c>
      <c r="CE24" s="427">
        <v>0</v>
      </c>
      <c r="CF24" s="427">
        <v>0</v>
      </c>
      <c r="CG24" s="427">
        <v>0</v>
      </c>
      <c r="CH24" s="427">
        <v>0</v>
      </c>
      <c r="CI24" s="427">
        <v>0</v>
      </c>
      <c r="CJ24" s="427">
        <v>0</v>
      </c>
      <c r="CK24" s="428">
        <v>0</v>
      </c>
      <c r="CL24" s="428">
        <v>0</v>
      </c>
      <c r="CM24" s="428">
        <v>0</v>
      </c>
      <c r="CN24" s="428">
        <v>0</v>
      </c>
      <c r="CO24" s="428">
        <v>0</v>
      </c>
      <c r="CP24" s="428">
        <v>0</v>
      </c>
      <c r="CQ24" s="428">
        <v>0</v>
      </c>
      <c r="CR24" s="428">
        <v>0</v>
      </c>
      <c r="CS24" s="428">
        <v>0</v>
      </c>
      <c r="CT24" s="428">
        <v>0</v>
      </c>
      <c r="CU24" s="428">
        <v>0</v>
      </c>
      <c r="CV24" s="428">
        <v>0</v>
      </c>
      <c r="CW24" s="428">
        <v>0</v>
      </c>
      <c r="CX24" s="428"/>
      <c r="CY24" s="428"/>
      <c r="CZ24" s="428"/>
      <c r="DA24" s="428"/>
      <c r="DB24" s="428"/>
      <c r="DC24" s="428"/>
      <c r="DD24" s="428"/>
      <c r="DE24" s="428"/>
      <c r="DF24" s="428"/>
      <c r="DG24" s="428"/>
      <c r="DH24" s="428"/>
      <c r="DI24" s="428"/>
    </row>
    <row r="25" spans="1:113" s="388" customFormat="1">
      <c r="A25" s="421" t="s">
        <v>370</v>
      </c>
      <c r="B25" s="421" t="s">
        <v>12</v>
      </c>
      <c r="C25" s="421" t="s">
        <v>384</v>
      </c>
      <c r="D25" s="422" t="s">
        <v>376</v>
      </c>
      <c r="E25" s="422">
        <v>2019</v>
      </c>
      <c r="F25" s="423">
        <v>4.6920821114369504</v>
      </c>
      <c r="G25" s="424">
        <v>18019.101283880173</v>
      </c>
      <c r="H25" s="422">
        <v>16</v>
      </c>
      <c r="I25" s="425">
        <v>0.70099999999999996</v>
      </c>
      <c r="J25" s="425">
        <v>0.68200000000000005</v>
      </c>
      <c r="K25" s="422">
        <v>0</v>
      </c>
      <c r="L25" s="422">
        <v>0</v>
      </c>
      <c r="M25" s="422">
        <v>0</v>
      </c>
      <c r="N25" s="426">
        <v>20</v>
      </c>
      <c r="O25" s="426">
        <v>0</v>
      </c>
      <c r="P25" s="426">
        <v>0</v>
      </c>
      <c r="Q25" s="426">
        <v>0</v>
      </c>
      <c r="R25" s="426">
        <v>0</v>
      </c>
      <c r="S25" s="426">
        <v>68.595927116827454</v>
      </c>
      <c r="T25" s="426">
        <v>68.595927116827454</v>
      </c>
      <c r="U25" s="426">
        <v>68.595927116827454</v>
      </c>
      <c r="V25" s="426">
        <v>68.595927116827454</v>
      </c>
      <c r="W25" s="426">
        <v>68.595927116827454</v>
      </c>
      <c r="X25" s="426">
        <v>68.595927116827454</v>
      </c>
      <c r="Y25" s="426">
        <v>68.595927116827454</v>
      </c>
      <c r="Z25" s="426">
        <v>68.595927116827454</v>
      </c>
      <c r="AA25" s="426">
        <v>68.595927116827454</v>
      </c>
      <c r="AB25" s="426">
        <v>68.595927116827454</v>
      </c>
      <c r="AC25" s="426">
        <v>68.595927116827454</v>
      </c>
      <c r="AD25" s="426">
        <v>68.595927116827454</v>
      </c>
      <c r="AE25" s="426">
        <v>68.595927116827454</v>
      </c>
      <c r="AF25" s="426">
        <v>68.595927116827454</v>
      </c>
      <c r="AG25" s="426">
        <v>68.595927116827454</v>
      </c>
      <c r="AH25" s="426">
        <v>68.595927116827454</v>
      </c>
      <c r="AI25" s="426">
        <v>0</v>
      </c>
      <c r="AJ25" s="426">
        <v>0</v>
      </c>
      <c r="AK25" s="426">
        <v>0</v>
      </c>
      <c r="AL25" s="426">
        <v>0</v>
      </c>
      <c r="AM25" s="427">
        <v>0</v>
      </c>
      <c r="AN25" s="427">
        <v>0</v>
      </c>
      <c r="AO25" s="427">
        <v>0</v>
      </c>
      <c r="AP25" s="427">
        <v>0</v>
      </c>
      <c r="AQ25" s="427">
        <v>0</v>
      </c>
      <c r="AR25" s="427">
        <v>270769.34619506967</v>
      </c>
      <c r="AS25" s="427">
        <v>270769.34619506967</v>
      </c>
      <c r="AT25" s="427">
        <v>270769.34619506967</v>
      </c>
      <c r="AU25" s="427">
        <v>270769.34619506967</v>
      </c>
      <c r="AV25" s="427">
        <v>270769.34619506967</v>
      </c>
      <c r="AW25" s="427">
        <v>270769.34619506967</v>
      </c>
      <c r="AX25" s="427">
        <v>270769.34619506967</v>
      </c>
      <c r="AY25" s="427">
        <v>270769.34619506967</v>
      </c>
      <c r="AZ25" s="427">
        <v>270769.34619506967</v>
      </c>
      <c r="BA25" s="427">
        <v>270769.34619506967</v>
      </c>
      <c r="BB25" s="427">
        <v>270769.34619506967</v>
      </c>
      <c r="BC25" s="427">
        <v>270769.34619506967</v>
      </c>
      <c r="BD25" s="427">
        <v>270769.34619506967</v>
      </c>
      <c r="BE25" s="427">
        <v>270769.34619506967</v>
      </c>
      <c r="BF25" s="427">
        <v>270769.34619506967</v>
      </c>
      <c r="BG25" s="427">
        <v>270769.34619506967</v>
      </c>
      <c r="BH25" s="427">
        <v>0</v>
      </c>
      <c r="BI25" s="427">
        <v>0</v>
      </c>
      <c r="BJ25" s="427">
        <v>0</v>
      </c>
      <c r="BK25" s="427">
        <v>0</v>
      </c>
      <c r="BL25" s="427">
        <v>0</v>
      </c>
      <c r="BM25" s="427">
        <v>0</v>
      </c>
      <c r="BN25" s="427">
        <v>0</v>
      </c>
      <c r="BO25" s="427">
        <v>0</v>
      </c>
      <c r="BP25" s="427">
        <v>0</v>
      </c>
      <c r="BQ25" s="427">
        <v>0</v>
      </c>
      <c r="BR25" s="427">
        <v>0</v>
      </c>
      <c r="BS25" s="427">
        <v>0</v>
      </c>
      <c r="BT25" s="427">
        <v>0</v>
      </c>
      <c r="BU25" s="427">
        <v>0</v>
      </c>
      <c r="BV25" s="427">
        <v>0</v>
      </c>
      <c r="BW25" s="427">
        <v>0</v>
      </c>
      <c r="BX25" s="427">
        <v>0</v>
      </c>
      <c r="BY25" s="427">
        <v>0</v>
      </c>
      <c r="BZ25" s="427">
        <v>0</v>
      </c>
      <c r="CA25" s="427">
        <v>0</v>
      </c>
      <c r="CB25" s="427">
        <v>0</v>
      </c>
      <c r="CC25" s="427">
        <v>0</v>
      </c>
      <c r="CD25" s="427">
        <v>0</v>
      </c>
      <c r="CE25" s="427">
        <v>0</v>
      </c>
      <c r="CF25" s="427">
        <v>0</v>
      </c>
      <c r="CG25" s="427">
        <v>0</v>
      </c>
      <c r="CH25" s="427">
        <v>0</v>
      </c>
      <c r="CI25" s="427">
        <v>0</v>
      </c>
      <c r="CJ25" s="427">
        <v>0</v>
      </c>
      <c r="CK25" s="428">
        <v>0</v>
      </c>
      <c r="CL25" s="428">
        <v>0</v>
      </c>
      <c r="CM25" s="428">
        <v>0</v>
      </c>
      <c r="CN25" s="428">
        <v>0</v>
      </c>
      <c r="CO25" s="428">
        <v>0</v>
      </c>
      <c r="CP25" s="428">
        <v>0</v>
      </c>
      <c r="CQ25" s="428">
        <v>0</v>
      </c>
      <c r="CR25" s="428">
        <v>0</v>
      </c>
      <c r="CS25" s="428">
        <v>0</v>
      </c>
      <c r="CT25" s="428">
        <v>0</v>
      </c>
      <c r="CU25" s="428">
        <v>0</v>
      </c>
      <c r="CV25" s="428">
        <v>0</v>
      </c>
      <c r="CW25" s="428">
        <v>0</v>
      </c>
      <c r="CX25" s="428"/>
      <c r="CY25" s="428"/>
      <c r="CZ25" s="428"/>
      <c r="DA25" s="428"/>
      <c r="DB25" s="428"/>
      <c r="DC25" s="428"/>
      <c r="DD25" s="428"/>
      <c r="DE25" s="428"/>
      <c r="DF25" s="428"/>
      <c r="DG25" s="428"/>
      <c r="DH25" s="428"/>
      <c r="DI25" s="428"/>
    </row>
    <row r="26" spans="1:113" s="388" customFormat="1">
      <c r="A26" s="421" t="s">
        <v>370</v>
      </c>
      <c r="B26" s="421" t="s">
        <v>12</v>
      </c>
      <c r="C26" s="421" t="s">
        <v>384</v>
      </c>
      <c r="D26" s="422" t="s">
        <v>376</v>
      </c>
      <c r="E26" s="422">
        <v>2020</v>
      </c>
      <c r="F26" s="423">
        <v>4.6920821114369504</v>
      </c>
      <c r="G26" s="424">
        <v>18019.101283880173</v>
      </c>
      <c r="H26" s="422">
        <v>16</v>
      </c>
      <c r="I26" s="425">
        <v>0.70099999999999996</v>
      </c>
      <c r="J26" s="425">
        <v>0.68200000000000005</v>
      </c>
      <c r="K26" s="422">
        <v>0</v>
      </c>
      <c r="L26" s="422">
        <v>0</v>
      </c>
      <c r="M26" s="422">
        <v>0</v>
      </c>
      <c r="N26" s="426">
        <v>22</v>
      </c>
      <c r="O26" s="426">
        <v>0</v>
      </c>
      <c r="P26" s="426">
        <v>0</v>
      </c>
      <c r="Q26" s="426">
        <v>0</v>
      </c>
      <c r="R26" s="426">
        <v>0</v>
      </c>
      <c r="S26" s="426">
        <v>0</v>
      </c>
      <c r="T26" s="426">
        <v>75.455519828510205</v>
      </c>
      <c r="U26" s="426">
        <v>75.455519828510205</v>
      </c>
      <c r="V26" s="426">
        <v>75.455519828510205</v>
      </c>
      <c r="W26" s="426">
        <v>75.455519828510205</v>
      </c>
      <c r="X26" s="426">
        <v>75.455519828510205</v>
      </c>
      <c r="Y26" s="426">
        <v>75.455519828510205</v>
      </c>
      <c r="Z26" s="426">
        <v>75.455519828510205</v>
      </c>
      <c r="AA26" s="426">
        <v>75.455519828510205</v>
      </c>
      <c r="AB26" s="426">
        <v>75.455519828510205</v>
      </c>
      <c r="AC26" s="426">
        <v>75.455519828510205</v>
      </c>
      <c r="AD26" s="426">
        <v>75.455519828510205</v>
      </c>
      <c r="AE26" s="426">
        <v>75.455519828510205</v>
      </c>
      <c r="AF26" s="426">
        <v>75.455519828510205</v>
      </c>
      <c r="AG26" s="426">
        <v>75.455519828510205</v>
      </c>
      <c r="AH26" s="426">
        <v>75.455519828510205</v>
      </c>
      <c r="AI26" s="426">
        <v>75.455519828510205</v>
      </c>
      <c r="AJ26" s="426">
        <v>0</v>
      </c>
      <c r="AK26" s="426">
        <v>0</v>
      </c>
      <c r="AL26" s="426">
        <v>0</v>
      </c>
      <c r="AM26" s="427">
        <v>0</v>
      </c>
      <c r="AN26" s="427">
        <v>0</v>
      </c>
      <c r="AO26" s="427">
        <v>0</v>
      </c>
      <c r="AP26" s="427">
        <v>0</v>
      </c>
      <c r="AQ26" s="427">
        <v>0</v>
      </c>
      <c r="AR26" s="427">
        <v>0</v>
      </c>
      <c r="AS26" s="427">
        <v>297846.2808145766</v>
      </c>
      <c r="AT26" s="427">
        <v>297846.2808145766</v>
      </c>
      <c r="AU26" s="427">
        <v>297846.2808145766</v>
      </c>
      <c r="AV26" s="427">
        <v>297846.2808145766</v>
      </c>
      <c r="AW26" s="427">
        <v>297846.2808145766</v>
      </c>
      <c r="AX26" s="427">
        <v>297846.2808145766</v>
      </c>
      <c r="AY26" s="427">
        <v>297846.2808145766</v>
      </c>
      <c r="AZ26" s="427">
        <v>297846.2808145766</v>
      </c>
      <c r="BA26" s="427">
        <v>297846.2808145766</v>
      </c>
      <c r="BB26" s="427">
        <v>297846.2808145766</v>
      </c>
      <c r="BC26" s="427">
        <v>297846.2808145766</v>
      </c>
      <c r="BD26" s="427">
        <v>297846.2808145766</v>
      </c>
      <c r="BE26" s="427">
        <v>297846.2808145766</v>
      </c>
      <c r="BF26" s="427">
        <v>297846.2808145766</v>
      </c>
      <c r="BG26" s="427">
        <v>297846.2808145766</v>
      </c>
      <c r="BH26" s="427">
        <v>297846.2808145766</v>
      </c>
      <c r="BI26" s="427">
        <v>0</v>
      </c>
      <c r="BJ26" s="427">
        <v>0</v>
      </c>
      <c r="BK26" s="427">
        <v>0</v>
      </c>
      <c r="BL26" s="427">
        <v>0</v>
      </c>
      <c r="BM26" s="427">
        <v>0</v>
      </c>
      <c r="BN26" s="427">
        <v>0</v>
      </c>
      <c r="BO26" s="427">
        <v>0</v>
      </c>
      <c r="BP26" s="427">
        <v>0</v>
      </c>
      <c r="BQ26" s="427">
        <v>0</v>
      </c>
      <c r="BR26" s="427">
        <v>0</v>
      </c>
      <c r="BS26" s="427">
        <v>0</v>
      </c>
      <c r="BT26" s="427">
        <v>0</v>
      </c>
      <c r="BU26" s="427">
        <v>0</v>
      </c>
      <c r="BV26" s="427">
        <v>0</v>
      </c>
      <c r="BW26" s="427">
        <v>0</v>
      </c>
      <c r="BX26" s="427">
        <v>0</v>
      </c>
      <c r="BY26" s="427">
        <v>0</v>
      </c>
      <c r="BZ26" s="427">
        <v>0</v>
      </c>
      <c r="CA26" s="427">
        <v>0</v>
      </c>
      <c r="CB26" s="427">
        <v>0</v>
      </c>
      <c r="CC26" s="427">
        <v>0</v>
      </c>
      <c r="CD26" s="427">
        <v>0</v>
      </c>
      <c r="CE26" s="427">
        <v>0</v>
      </c>
      <c r="CF26" s="427">
        <v>0</v>
      </c>
      <c r="CG26" s="427">
        <v>0</v>
      </c>
      <c r="CH26" s="427">
        <v>0</v>
      </c>
      <c r="CI26" s="427">
        <v>0</v>
      </c>
      <c r="CJ26" s="427">
        <v>0</v>
      </c>
      <c r="CK26" s="428">
        <v>0</v>
      </c>
      <c r="CL26" s="428">
        <v>0</v>
      </c>
      <c r="CM26" s="428">
        <v>0</v>
      </c>
      <c r="CN26" s="428">
        <v>0</v>
      </c>
      <c r="CO26" s="428">
        <v>0</v>
      </c>
      <c r="CP26" s="428">
        <v>0</v>
      </c>
      <c r="CQ26" s="428">
        <v>0</v>
      </c>
      <c r="CR26" s="428">
        <v>0</v>
      </c>
      <c r="CS26" s="428">
        <v>0</v>
      </c>
      <c r="CT26" s="428">
        <v>0</v>
      </c>
      <c r="CU26" s="428">
        <v>0</v>
      </c>
      <c r="CV26" s="428">
        <v>0</v>
      </c>
      <c r="CW26" s="428">
        <v>0</v>
      </c>
      <c r="CX26" s="428"/>
      <c r="CY26" s="428"/>
      <c r="CZ26" s="428"/>
      <c r="DA26" s="428"/>
      <c r="DB26" s="428"/>
      <c r="DC26" s="428"/>
      <c r="DD26" s="428"/>
      <c r="DE26" s="428"/>
      <c r="DF26" s="428"/>
      <c r="DG26" s="428"/>
      <c r="DH26" s="428"/>
      <c r="DI26" s="428"/>
    </row>
    <row r="27" spans="1:113" s="388" customFormat="1">
      <c r="A27" s="421" t="s">
        <v>370</v>
      </c>
      <c r="B27" s="421" t="s">
        <v>12</v>
      </c>
      <c r="C27" s="421" t="s">
        <v>386</v>
      </c>
      <c r="D27" s="422" t="s">
        <v>376</v>
      </c>
      <c r="E27" s="422">
        <v>2015</v>
      </c>
      <c r="F27" s="423">
        <v>4.2352941176470589</v>
      </c>
      <c r="G27" s="424">
        <v>44006.117647058818</v>
      </c>
      <c r="H27" s="422">
        <v>10</v>
      </c>
      <c r="I27" s="425">
        <v>0.68</v>
      </c>
      <c r="J27" s="425">
        <v>0.73099999999999998</v>
      </c>
      <c r="K27" s="422">
        <v>0</v>
      </c>
      <c r="L27" s="422">
        <v>0</v>
      </c>
      <c r="M27" s="422">
        <v>0</v>
      </c>
      <c r="N27" s="426">
        <v>0</v>
      </c>
      <c r="O27" s="426">
        <v>0</v>
      </c>
      <c r="P27" s="426">
        <v>0</v>
      </c>
      <c r="Q27" s="426">
        <v>0</v>
      </c>
      <c r="R27" s="426">
        <v>0</v>
      </c>
      <c r="S27" s="426">
        <v>0</v>
      </c>
      <c r="T27" s="426">
        <v>0</v>
      </c>
      <c r="U27" s="426">
        <v>0</v>
      </c>
      <c r="V27" s="426">
        <v>0</v>
      </c>
      <c r="W27" s="426">
        <v>0</v>
      </c>
      <c r="X27" s="426">
        <v>0</v>
      </c>
      <c r="Y27" s="426">
        <v>0</v>
      </c>
      <c r="Z27" s="426">
        <v>0</v>
      </c>
      <c r="AA27" s="426">
        <v>0</v>
      </c>
      <c r="AB27" s="426">
        <v>0</v>
      </c>
      <c r="AC27" s="426">
        <v>0</v>
      </c>
      <c r="AD27" s="426">
        <v>0</v>
      </c>
      <c r="AE27" s="426">
        <v>0</v>
      </c>
      <c r="AF27" s="426">
        <v>0</v>
      </c>
      <c r="AG27" s="426">
        <v>0</v>
      </c>
      <c r="AH27" s="426">
        <v>0</v>
      </c>
      <c r="AI27" s="426">
        <v>0</v>
      </c>
      <c r="AJ27" s="426">
        <v>0</v>
      </c>
      <c r="AK27" s="426">
        <v>0</v>
      </c>
      <c r="AL27" s="426">
        <v>0</v>
      </c>
      <c r="AM27" s="427">
        <v>0</v>
      </c>
      <c r="AN27" s="427">
        <v>0</v>
      </c>
      <c r="AO27" s="427">
        <v>0</v>
      </c>
      <c r="AP27" s="427">
        <v>0</v>
      </c>
      <c r="AQ27" s="427">
        <v>0</v>
      </c>
      <c r="AR27" s="427">
        <v>0</v>
      </c>
      <c r="AS27" s="427">
        <v>0</v>
      </c>
      <c r="AT27" s="427">
        <v>0</v>
      </c>
      <c r="AU27" s="427">
        <v>0</v>
      </c>
      <c r="AV27" s="427">
        <v>0</v>
      </c>
      <c r="AW27" s="427">
        <v>0</v>
      </c>
      <c r="AX27" s="427">
        <v>0</v>
      </c>
      <c r="AY27" s="427">
        <v>0</v>
      </c>
      <c r="AZ27" s="427">
        <v>0</v>
      </c>
      <c r="BA27" s="427">
        <v>0</v>
      </c>
      <c r="BB27" s="427">
        <v>0</v>
      </c>
      <c r="BC27" s="427">
        <v>0</v>
      </c>
      <c r="BD27" s="427">
        <v>0</v>
      </c>
      <c r="BE27" s="427">
        <v>0</v>
      </c>
      <c r="BF27" s="427">
        <v>0</v>
      </c>
      <c r="BG27" s="427">
        <v>0</v>
      </c>
      <c r="BH27" s="427">
        <v>0</v>
      </c>
      <c r="BI27" s="427">
        <v>0</v>
      </c>
      <c r="BJ27" s="427">
        <v>0</v>
      </c>
      <c r="BK27" s="427">
        <v>0</v>
      </c>
      <c r="BL27" s="427">
        <v>0</v>
      </c>
      <c r="BM27" s="427">
        <v>0</v>
      </c>
      <c r="BN27" s="427">
        <v>0</v>
      </c>
      <c r="BO27" s="427">
        <v>0</v>
      </c>
      <c r="BP27" s="427">
        <v>0</v>
      </c>
      <c r="BQ27" s="427">
        <v>0</v>
      </c>
      <c r="BR27" s="427">
        <v>0</v>
      </c>
      <c r="BS27" s="427">
        <v>0</v>
      </c>
      <c r="BT27" s="427">
        <v>0</v>
      </c>
      <c r="BU27" s="427">
        <v>0</v>
      </c>
      <c r="BV27" s="427">
        <v>0</v>
      </c>
      <c r="BW27" s="427">
        <v>0</v>
      </c>
      <c r="BX27" s="427">
        <v>0</v>
      </c>
      <c r="BY27" s="427">
        <v>0</v>
      </c>
      <c r="BZ27" s="427">
        <v>0</v>
      </c>
      <c r="CA27" s="427">
        <v>0</v>
      </c>
      <c r="CB27" s="427">
        <v>0</v>
      </c>
      <c r="CC27" s="427">
        <v>0</v>
      </c>
      <c r="CD27" s="427">
        <v>0</v>
      </c>
      <c r="CE27" s="427">
        <v>0</v>
      </c>
      <c r="CF27" s="427">
        <v>0</v>
      </c>
      <c r="CG27" s="427">
        <v>0</v>
      </c>
      <c r="CH27" s="427">
        <v>0</v>
      </c>
      <c r="CI27" s="427">
        <v>0</v>
      </c>
      <c r="CJ27" s="427">
        <v>0</v>
      </c>
      <c r="CK27" s="428">
        <v>0</v>
      </c>
      <c r="CL27" s="428">
        <v>0</v>
      </c>
      <c r="CM27" s="428">
        <v>0</v>
      </c>
      <c r="CN27" s="428">
        <v>0</v>
      </c>
      <c r="CO27" s="428">
        <v>0</v>
      </c>
      <c r="CP27" s="428">
        <v>0</v>
      </c>
      <c r="CQ27" s="428">
        <v>0</v>
      </c>
      <c r="CR27" s="428">
        <v>0</v>
      </c>
      <c r="CS27" s="428">
        <v>0</v>
      </c>
      <c r="CT27" s="428">
        <v>0</v>
      </c>
      <c r="CU27" s="428">
        <v>0</v>
      </c>
      <c r="CV27" s="428">
        <v>0</v>
      </c>
      <c r="CW27" s="428">
        <v>0</v>
      </c>
      <c r="CX27" s="428"/>
      <c r="CY27" s="428"/>
      <c r="CZ27" s="428"/>
      <c r="DA27" s="428"/>
      <c r="DB27" s="428"/>
      <c r="DC27" s="428"/>
      <c r="DD27" s="428"/>
      <c r="DE27" s="428"/>
      <c r="DF27" s="428"/>
      <c r="DG27" s="428"/>
      <c r="DH27" s="428"/>
      <c r="DI27" s="428"/>
    </row>
    <row r="28" spans="1:113" s="388" customFormat="1">
      <c r="A28" s="421" t="s">
        <v>370</v>
      </c>
      <c r="B28" s="421" t="s">
        <v>12</v>
      </c>
      <c r="C28" s="421" t="s">
        <v>386</v>
      </c>
      <c r="D28" s="422" t="s">
        <v>376</v>
      </c>
      <c r="E28" s="422">
        <v>2016</v>
      </c>
      <c r="F28" s="423">
        <v>4.2352941176470589</v>
      </c>
      <c r="G28" s="424">
        <v>44006.117647058818</v>
      </c>
      <c r="H28" s="422">
        <v>10</v>
      </c>
      <c r="I28" s="425">
        <v>0.68</v>
      </c>
      <c r="J28" s="425">
        <v>0.73099999999999998</v>
      </c>
      <c r="K28" s="422">
        <v>0</v>
      </c>
      <c r="L28" s="422">
        <v>0</v>
      </c>
      <c r="M28" s="422">
        <v>0</v>
      </c>
      <c r="N28" s="426">
        <v>22</v>
      </c>
      <c r="O28" s="426">
        <v>0</v>
      </c>
      <c r="P28" s="426">
        <v>73.0032154340836</v>
      </c>
      <c r="Q28" s="426">
        <v>73.0032154340836</v>
      </c>
      <c r="R28" s="426">
        <v>73.0032154340836</v>
      </c>
      <c r="S28" s="426">
        <v>73.0032154340836</v>
      </c>
      <c r="T28" s="426">
        <v>73.0032154340836</v>
      </c>
      <c r="U28" s="426">
        <v>73.0032154340836</v>
      </c>
      <c r="V28" s="426">
        <v>73.0032154340836</v>
      </c>
      <c r="W28" s="426">
        <v>73.0032154340836</v>
      </c>
      <c r="X28" s="426">
        <v>73.0032154340836</v>
      </c>
      <c r="Y28" s="426">
        <v>73.0032154340836</v>
      </c>
      <c r="Z28" s="426">
        <v>0</v>
      </c>
      <c r="AA28" s="426">
        <v>0</v>
      </c>
      <c r="AB28" s="426">
        <v>0</v>
      </c>
      <c r="AC28" s="426">
        <v>0</v>
      </c>
      <c r="AD28" s="426">
        <v>0</v>
      </c>
      <c r="AE28" s="426">
        <v>0</v>
      </c>
      <c r="AF28" s="426">
        <v>0</v>
      </c>
      <c r="AG28" s="426">
        <v>0</v>
      </c>
      <c r="AH28" s="426">
        <v>0</v>
      </c>
      <c r="AI28" s="426">
        <v>0</v>
      </c>
      <c r="AJ28" s="426">
        <v>0</v>
      </c>
      <c r="AK28" s="426">
        <v>0</v>
      </c>
      <c r="AL28" s="426">
        <v>0</v>
      </c>
      <c r="AM28" s="427">
        <v>0</v>
      </c>
      <c r="AN28" s="427">
        <v>0</v>
      </c>
      <c r="AO28" s="427">
        <v>705607.20257234725</v>
      </c>
      <c r="AP28" s="427">
        <v>705607.20257234725</v>
      </c>
      <c r="AQ28" s="427">
        <v>705607.20257234725</v>
      </c>
      <c r="AR28" s="427">
        <v>705607.20257234725</v>
      </c>
      <c r="AS28" s="427">
        <v>705607.20257234725</v>
      </c>
      <c r="AT28" s="427">
        <v>705607.20257234725</v>
      </c>
      <c r="AU28" s="427">
        <v>705607.20257234725</v>
      </c>
      <c r="AV28" s="427">
        <v>705607.20257234725</v>
      </c>
      <c r="AW28" s="427">
        <v>705607.20257234725</v>
      </c>
      <c r="AX28" s="427">
        <v>705607.20257234725</v>
      </c>
      <c r="AY28" s="427">
        <v>0</v>
      </c>
      <c r="AZ28" s="427">
        <v>0</v>
      </c>
      <c r="BA28" s="427">
        <v>0</v>
      </c>
      <c r="BB28" s="427">
        <v>0</v>
      </c>
      <c r="BC28" s="427">
        <v>0</v>
      </c>
      <c r="BD28" s="427">
        <v>0</v>
      </c>
      <c r="BE28" s="427">
        <v>0</v>
      </c>
      <c r="BF28" s="427">
        <v>0</v>
      </c>
      <c r="BG28" s="427">
        <v>0</v>
      </c>
      <c r="BH28" s="427">
        <v>0</v>
      </c>
      <c r="BI28" s="427">
        <v>0</v>
      </c>
      <c r="BJ28" s="427">
        <v>0</v>
      </c>
      <c r="BK28" s="427">
        <v>0</v>
      </c>
      <c r="BL28" s="427">
        <v>0</v>
      </c>
      <c r="BM28" s="427">
        <v>0</v>
      </c>
      <c r="BN28" s="427">
        <v>0</v>
      </c>
      <c r="BO28" s="427">
        <v>0</v>
      </c>
      <c r="BP28" s="427">
        <v>0</v>
      </c>
      <c r="BQ28" s="427">
        <v>0</v>
      </c>
      <c r="BR28" s="427">
        <v>0</v>
      </c>
      <c r="BS28" s="427">
        <v>0</v>
      </c>
      <c r="BT28" s="427">
        <v>0</v>
      </c>
      <c r="BU28" s="427">
        <v>0</v>
      </c>
      <c r="BV28" s="427">
        <v>0</v>
      </c>
      <c r="BW28" s="427">
        <v>0</v>
      </c>
      <c r="BX28" s="427">
        <v>0</v>
      </c>
      <c r="BY28" s="427">
        <v>0</v>
      </c>
      <c r="BZ28" s="427">
        <v>0</v>
      </c>
      <c r="CA28" s="427">
        <v>0</v>
      </c>
      <c r="CB28" s="427">
        <v>0</v>
      </c>
      <c r="CC28" s="427">
        <v>0</v>
      </c>
      <c r="CD28" s="427">
        <v>0</v>
      </c>
      <c r="CE28" s="427">
        <v>0</v>
      </c>
      <c r="CF28" s="427">
        <v>0</v>
      </c>
      <c r="CG28" s="427">
        <v>0</v>
      </c>
      <c r="CH28" s="427">
        <v>0</v>
      </c>
      <c r="CI28" s="427">
        <v>0</v>
      </c>
      <c r="CJ28" s="427">
        <v>0</v>
      </c>
      <c r="CK28" s="428">
        <v>0</v>
      </c>
      <c r="CL28" s="428">
        <v>0</v>
      </c>
      <c r="CM28" s="428">
        <v>0</v>
      </c>
      <c r="CN28" s="428">
        <v>0</v>
      </c>
      <c r="CO28" s="428">
        <v>0</v>
      </c>
      <c r="CP28" s="428">
        <v>0</v>
      </c>
      <c r="CQ28" s="428">
        <v>0</v>
      </c>
      <c r="CR28" s="428">
        <v>0</v>
      </c>
      <c r="CS28" s="428">
        <v>0</v>
      </c>
      <c r="CT28" s="428">
        <v>0</v>
      </c>
      <c r="CU28" s="428">
        <v>0</v>
      </c>
      <c r="CV28" s="428">
        <v>0</v>
      </c>
      <c r="CW28" s="428">
        <v>0</v>
      </c>
      <c r="CX28" s="428"/>
      <c r="CY28" s="428"/>
      <c r="CZ28" s="428"/>
      <c r="DA28" s="428"/>
      <c r="DB28" s="428"/>
      <c r="DC28" s="428"/>
      <c r="DD28" s="428"/>
      <c r="DE28" s="428"/>
      <c r="DF28" s="428"/>
      <c r="DG28" s="428"/>
      <c r="DH28" s="428"/>
      <c r="DI28" s="428"/>
    </row>
    <row r="29" spans="1:113" s="388" customFormat="1">
      <c r="A29" s="421" t="s">
        <v>370</v>
      </c>
      <c r="B29" s="421" t="s">
        <v>12</v>
      </c>
      <c r="C29" s="421" t="s">
        <v>386</v>
      </c>
      <c r="D29" s="422" t="s">
        <v>376</v>
      </c>
      <c r="E29" s="422">
        <v>2017</v>
      </c>
      <c r="F29" s="423">
        <v>4.2352941176470589</v>
      </c>
      <c r="G29" s="424">
        <v>44006.117647058818</v>
      </c>
      <c r="H29" s="422">
        <v>10</v>
      </c>
      <c r="I29" s="425">
        <v>0.68</v>
      </c>
      <c r="J29" s="425">
        <v>0.73099999999999998</v>
      </c>
      <c r="K29" s="422">
        <v>0</v>
      </c>
      <c r="L29" s="422">
        <v>0</v>
      </c>
      <c r="M29" s="422">
        <v>0</v>
      </c>
      <c r="N29" s="426">
        <v>24</v>
      </c>
      <c r="O29" s="426">
        <v>0</v>
      </c>
      <c r="P29" s="426">
        <v>0</v>
      </c>
      <c r="Q29" s="426">
        <v>79.639871382636656</v>
      </c>
      <c r="R29" s="426">
        <v>79.639871382636656</v>
      </c>
      <c r="S29" s="426">
        <v>79.639871382636656</v>
      </c>
      <c r="T29" s="426">
        <v>79.639871382636656</v>
      </c>
      <c r="U29" s="426">
        <v>79.639871382636656</v>
      </c>
      <c r="V29" s="426">
        <v>79.639871382636656</v>
      </c>
      <c r="W29" s="426">
        <v>79.639871382636656</v>
      </c>
      <c r="X29" s="426">
        <v>79.639871382636656</v>
      </c>
      <c r="Y29" s="426">
        <v>79.639871382636656</v>
      </c>
      <c r="Z29" s="426">
        <v>79.639871382636656</v>
      </c>
      <c r="AA29" s="426">
        <v>0</v>
      </c>
      <c r="AB29" s="426">
        <v>0</v>
      </c>
      <c r="AC29" s="426">
        <v>0</v>
      </c>
      <c r="AD29" s="426">
        <v>0</v>
      </c>
      <c r="AE29" s="426">
        <v>0</v>
      </c>
      <c r="AF29" s="426">
        <v>0</v>
      </c>
      <c r="AG29" s="426">
        <v>0</v>
      </c>
      <c r="AH29" s="426">
        <v>0</v>
      </c>
      <c r="AI29" s="426">
        <v>0</v>
      </c>
      <c r="AJ29" s="426">
        <v>0</v>
      </c>
      <c r="AK29" s="426">
        <v>0</v>
      </c>
      <c r="AL29" s="426">
        <v>0</v>
      </c>
      <c r="AM29" s="427">
        <v>0</v>
      </c>
      <c r="AN29" s="427">
        <v>0</v>
      </c>
      <c r="AO29" s="427">
        <v>0</v>
      </c>
      <c r="AP29" s="427">
        <v>769753.31189710612</v>
      </c>
      <c r="AQ29" s="427">
        <v>769753.31189710612</v>
      </c>
      <c r="AR29" s="427">
        <v>769753.31189710612</v>
      </c>
      <c r="AS29" s="427">
        <v>769753.31189710612</v>
      </c>
      <c r="AT29" s="427">
        <v>769753.31189710612</v>
      </c>
      <c r="AU29" s="427">
        <v>769753.31189710612</v>
      </c>
      <c r="AV29" s="427">
        <v>769753.31189710612</v>
      </c>
      <c r="AW29" s="427">
        <v>769753.31189710612</v>
      </c>
      <c r="AX29" s="427">
        <v>769753.31189710612</v>
      </c>
      <c r="AY29" s="427">
        <v>769753.31189710612</v>
      </c>
      <c r="AZ29" s="427">
        <v>0</v>
      </c>
      <c r="BA29" s="427">
        <v>0</v>
      </c>
      <c r="BB29" s="427">
        <v>0</v>
      </c>
      <c r="BC29" s="427">
        <v>0</v>
      </c>
      <c r="BD29" s="427">
        <v>0</v>
      </c>
      <c r="BE29" s="427">
        <v>0</v>
      </c>
      <c r="BF29" s="427">
        <v>0</v>
      </c>
      <c r="BG29" s="427">
        <v>0</v>
      </c>
      <c r="BH29" s="427">
        <v>0</v>
      </c>
      <c r="BI29" s="427">
        <v>0</v>
      </c>
      <c r="BJ29" s="427">
        <v>0</v>
      </c>
      <c r="BK29" s="427">
        <v>0</v>
      </c>
      <c r="BL29" s="427">
        <v>0</v>
      </c>
      <c r="BM29" s="427">
        <v>0</v>
      </c>
      <c r="BN29" s="427">
        <v>0</v>
      </c>
      <c r="BO29" s="427">
        <v>0</v>
      </c>
      <c r="BP29" s="427">
        <v>0</v>
      </c>
      <c r="BQ29" s="427">
        <v>0</v>
      </c>
      <c r="BR29" s="427">
        <v>0</v>
      </c>
      <c r="BS29" s="427">
        <v>0</v>
      </c>
      <c r="BT29" s="427">
        <v>0</v>
      </c>
      <c r="BU29" s="427">
        <v>0</v>
      </c>
      <c r="BV29" s="427">
        <v>0</v>
      </c>
      <c r="BW29" s="427">
        <v>0</v>
      </c>
      <c r="BX29" s="427">
        <v>0</v>
      </c>
      <c r="BY29" s="427">
        <v>0</v>
      </c>
      <c r="BZ29" s="427">
        <v>0</v>
      </c>
      <c r="CA29" s="427">
        <v>0</v>
      </c>
      <c r="CB29" s="427">
        <v>0</v>
      </c>
      <c r="CC29" s="427">
        <v>0</v>
      </c>
      <c r="CD29" s="427">
        <v>0</v>
      </c>
      <c r="CE29" s="427">
        <v>0</v>
      </c>
      <c r="CF29" s="427">
        <v>0</v>
      </c>
      <c r="CG29" s="427">
        <v>0</v>
      </c>
      <c r="CH29" s="427">
        <v>0</v>
      </c>
      <c r="CI29" s="427">
        <v>0</v>
      </c>
      <c r="CJ29" s="427">
        <v>0</v>
      </c>
      <c r="CK29" s="428">
        <v>0</v>
      </c>
      <c r="CL29" s="428">
        <v>0</v>
      </c>
      <c r="CM29" s="428">
        <v>0</v>
      </c>
      <c r="CN29" s="428">
        <v>0</v>
      </c>
      <c r="CO29" s="428">
        <v>0</v>
      </c>
      <c r="CP29" s="428">
        <v>0</v>
      </c>
      <c r="CQ29" s="428">
        <v>0</v>
      </c>
      <c r="CR29" s="428">
        <v>0</v>
      </c>
      <c r="CS29" s="428">
        <v>0</v>
      </c>
      <c r="CT29" s="428">
        <v>0</v>
      </c>
      <c r="CU29" s="428">
        <v>0</v>
      </c>
      <c r="CV29" s="428">
        <v>0</v>
      </c>
      <c r="CW29" s="428">
        <v>0</v>
      </c>
      <c r="CX29" s="428"/>
      <c r="CY29" s="428"/>
      <c r="CZ29" s="428"/>
      <c r="DA29" s="428"/>
      <c r="DB29" s="428"/>
      <c r="DC29" s="428"/>
      <c r="DD29" s="428"/>
      <c r="DE29" s="428"/>
      <c r="DF29" s="428"/>
      <c r="DG29" s="428"/>
      <c r="DH29" s="428"/>
      <c r="DI29" s="428"/>
    </row>
    <row r="30" spans="1:113" s="388" customFormat="1">
      <c r="A30" s="421" t="s">
        <v>370</v>
      </c>
      <c r="B30" s="421" t="s">
        <v>12</v>
      </c>
      <c r="C30" s="421" t="s">
        <v>386</v>
      </c>
      <c r="D30" s="422" t="s">
        <v>376</v>
      </c>
      <c r="E30" s="422">
        <v>2018</v>
      </c>
      <c r="F30" s="423">
        <v>4.2352941176470589</v>
      </c>
      <c r="G30" s="424">
        <v>44006.117647058818</v>
      </c>
      <c r="H30" s="422">
        <v>10</v>
      </c>
      <c r="I30" s="425">
        <v>0.68</v>
      </c>
      <c r="J30" s="425">
        <v>0.73099999999999998</v>
      </c>
      <c r="K30" s="422">
        <v>0</v>
      </c>
      <c r="L30" s="422">
        <v>0</v>
      </c>
      <c r="M30" s="422">
        <v>0</v>
      </c>
      <c r="N30" s="426">
        <v>26</v>
      </c>
      <c r="O30" s="426">
        <v>0</v>
      </c>
      <c r="P30" s="426">
        <v>0</v>
      </c>
      <c r="Q30" s="426">
        <v>0</v>
      </c>
      <c r="R30" s="426">
        <v>86.276527331189726</v>
      </c>
      <c r="S30" s="426">
        <v>86.276527331189726</v>
      </c>
      <c r="T30" s="426">
        <v>86.276527331189726</v>
      </c>
      <c r="U30" s="426">
        <v>86.276527331189726</v>
      </c>
      <c r="V30" s="426">
        <v>86.276527331189726</v>
      </c>
      <c r="W30" s="426">
        <v>86.276527331189726</v>
      </c>
      <c r="X30" s="426">
        <v>86.276527331189726</v>
      </c>
      <c r="Y30" s="426">
        <v>86.276527331189726</v>
      </c>
      <c r="Z30" s="426">
        <v>86.276527331189726</v>
      </c>
      <c r="AA30" s="426">
        <v>86.276527331189726</v>
      </c>
      <c r="AB30" s="426">
        <v>0</v>
      </c>
      <c r="AC30" s="426">
        <v>0</v>
      </c>
      <c r="AD30" s="426">
        <v>0</v>
      </c>
      <c r="AE30" s="426">
        <v>0</v>
      </c>
      <c r="AF30" s="426">
        <v>0</v>
      </c>
      <c r="AG30" s="426">
        <v>0</v>
      </c>
      <c r="AH30" s="426">
        <v>0</v>
      </c>
      <c r="AI30" s="426">
        <v>0</v>
      </c>
      <c r="AJ30" s="426">
        <v>0</v>
      </c>
      <c r="AK30" s="426">
        <v>0</v>
      </c>
      <c r="AL30" s="426">
        <v>0</v>
      </c>
      <c r="AM30" s="427">
        <v>0</v>
      </c>
      <c r="AN30" s="427">
        <v>0</v>
      </c>
      <c r="AO30" s="427">
        <v>0</v>
      </c>
      <c r="AP30" s="427">
        <v>0</v>
      </c>
      <c r="AQ30" s="427">
        <v>833899.42122186499</v>
      </c>
      <c r="AR30" s="427">
        <v>833899.42122186499</v>
      </c>
      <c r="AS30" s="427">
        <v>833899.42122186499</v>
      </c>
      <c r="AT30" s="427">
        <v>833899.42122186499</v>
      </c>
      <c r="AU30" s="427">
        <v>833899.42122186499</v>
      </c>
      <c r="AV30" s="427">
        <v>833899.42122186499</v>
      </c>
      <c r="AW30" s="427">
        <v>833899.42122186499</v>
      </c>
      <c r="AX30" s="427">
        <v>833899.42122186499</v>
      </c>
      <c r="AY30" s="427">
        <v>833899.42122186499</v>
      </c>
      <c r="AZ30" s="427">
        <v>833899.42122186499</v>
      </c>
      <c r="BA30" s="427">
        <v>0</v>
      </c>
      <c r="BB30" s="427">
        <v>0</v>
      </c>
      <c r="BC30" s="427">
        <v>0</v>
      </c>
      <c r="BD30" s="427">
        <v>0</v>
      </c>
      <c r="BE30" s="427">
        <v>0</v>
      </c>
      <c r="BF30" s="427">
        <v>0</v>
      </c>
      <c r="BG30" s="427">
        <v>0</v>
      </c>
      <c r="BH30" s="427">
        <v>0</v>
      </c>
      <c r="BI30" s="427">
        <v>0</v>
      </c>
      <c r="BJ30" s="427">
        <v>0</v>
      </c>
      <c r="BK30" s="427">
        <v>0</v>
      </c>
      <c r="BL30" s="427">
        <v>0</v>
      </c>
      <c r="BM30" s="427">
        <v>0</v>
      </c>
      <c r="BN30" s="427">
        <v>0</v>
      </c>
      <c r="BO30" s="427">
        <v>0</v>
      </c>
      <c r="BP30" s="427">
        <v>0</v>
      </c>
      <c r="BQ30" s="427">
        <v>0</v>
      </c>
      <c r="BR30" s="427">
        <v>0</v>
      </c>
      <c r="BS30" s="427">
        <v>0</v>
      </c>
      <c r="BT30" s="427">
        <v>0</v>
      </c>
      <c r="BU30" s="427">
        <v>0</v>
      </c>
      <c r="BV30" s="427">
        <v>0</v>
      </c>
      <c r="BW30" s="427">
        <v>0</v>
      </c>
      <c r="BX30" s="427">
        <v>0</v>
      </c>
      <c r="BY30" s="427">
        <v>0</v>
      </c>
      <c r="BZ30" s="427">
        <v>0</v>
      </c>
      <c r="CA30" s="427">
        <v>0</v>
      </c>
      <c r="CB30" s="427">
        <v>0</v>
      </c>
      <c r="CC30" s="427">
        <v>0</v>
      </c>
      <c r="CD30" s="427">
        <v>0</v>
      </c>
      <c r="CE30" s="427">
        <v>0</v>
      </c>
      <c r="CF30" s="427">
        <v>0</v>
      </c>
      <c r="CG30" s="427">
        <v>0</v>
      </c>
      <c r="CH30" s="427">
        <v>0</v>
      </c>
      <c r="CI30" s="427">
        <v>0</v>
      </c>
      <c r="CJ30" s="427">
        <v>0</v>
      </c>
      <c r="CK30" s="428">
        <v>0</v>
      </c>
      <c r="CL30" s="428">
        <v>0</v>
      </c>
      <c r="CM30" s="428">
        <v>0</v>
      </c>
      <c r="CN30" s="428">
        <v>0</v>
      </c>
      <c r="CO30" s="428">
        <v>0</v>
      </c>
      <c r="CP30" s="428">
        <v>0</v>
      </c>
      <c r="CQ30" s="428">
        <v>0</v>
      </c>
      <c r="CR30" s="428">
        <v>0</v>
      </c>
      <c r="CS30" s="428">
        <v>0</v>
      </c>
      <c r="CT30" s="428">
        <v>0</v>
      </c>
      <c r="CU30" s="428">
        <v>0</v>
      </c>
      <c r="CV30" s="428">
        <v>0</v>
      </c>
      <c r="CW30" s="428">
        <v>0</v>
      </c>
      <c r="CX30" s="428"/>
      <c r="CY30" s="428"/>
      <c r="CZ30" s="428"/>
      <c r="DA30" s="428"/>
      <c r="DB30" s="428"/>
      <c r="DC30" s="428"/>
      <c r="DD30" s="428"/>
      <c r="DE30" s="428"/>
      <c r="DF30" s="428"/>
      <c r="DG30" s="428"/>
      <c r="DH30" s="428"/>
      <c r="DI30" s="428"/>
    </row>
    <row r="31" spans="1:113" s="388" customFormat="1">
      <c r="A31" s="421" t="s">
        <v>370</v>
      </c>
      <c r="B31" s="421" t="s">
        <v>12</v>
      </c>
      <c r="C31" s="421" t="s">
        <v>386</v>
      </c>
      <c r="D31" s="422" t="s">
        <v>376</v>
      </c>
      <c r="E31" s="422">
        <v>2019</v>
      </c>
      <c r="F31" s="423">
        <v>4.2352941176470589</v>
      </c>
      <c r="G31" s="424">
        <v>44006.117647058818</v>
      </c>
      <c r="H31" s="422">
        <v>10</v>
      </c>
      <c r="I31" s="425">
        <v>0.68</v>
      </c>
      <c r="J31" s="425">
        <v>0.73099999999999998</v>
      </c>
      <c r="K31" s="422">
        <v>0</v>
      </c>
      <c r="L31" s="422">
        <v>0</v>
      </c>
      <c r="M31" s="422">
        <v>0</v>
      </c>
      <c r="N31" s="426">
        <v>28</v>
      </c>
      <c r="O31" s="426">
        <v>0</v>
      </c>
      <c r="P31" s="426">
        <v>0</v>
      </c>
      <c r="Q31" s="426">
        <v>0</v>
      </c>
      <c r="R31" s="426">
        <v>0</v>
      </c>
      <c r="S31" s="426">
        <v>92.913183279742768</v>
      </c>
      <c r="T31" s="426">
        <v>92.913183279742768</v>
      </c>
      <c r="U31" s="426">
        <v>92.913183279742768</v>
      </c>
      <c r="V31" s="426">
        <v>92.913183279742768</v>
      </c>
      <c r="W31" s="426">
        <v>92.913183279742768</v>
      </c>
      <c r="X31" s="426">
        <v>92.913183279742768</v>
      </c>
      <c r="Y31" s="426">
        <v>92.913183279742768</v>
      </c>
      <c r="Z31" s="426">
        <v>92.913183279742768</v>
      </c>
      <c r="AA31" s="426">
        <v>92.913183279742768</v>
      </c>
      <c r="AB31" s="426">
        <v>92.913183279742768</v>
      </c>
      <c r="AC31" s="426">
        <v>0</v>
      </c>
      <c r="AD31" s="426">
        <v>0</v>
      </c>
      <c r="AE31" s="426">
        <v>0</v>
      </c>
      <c r="AF31" s="426">
        <v>0</v>
      </c>
      <c r="AG31" s="426">
        <v>0</v>
      </c>
      <c r="AH31" s="426">
        <v>0</v>
      </c>
      <c r="AI31" s="426">
        <v>0</v>
      </c>
      <c r="AJ31" s="426">
        <v>0</v>
      </c>
      <c r="AK31" s="426">
        <v>0</v>
      </c>
      <c r="AL31" s="426">
        <v>0</v>
      </c>
      <c r="AM31" s="427">
        <v>0</v>
      </c>
      <c r="AN31" s="427">
        <v>0</v>
      </c>
      <c r="AO31" s="427">
        <v>0</v>
      </c>
      <c r="AP31" s="427">
        <v>0</v>
      </c>
      <c r="AQ31" s="427">
        <v>0</v>
      </c>
      <c r="AR31" s="427">
        <v>898045.53054662375</v>
      </c>
      <c r="AS31" s="427">
        <v>898045.53054662375</v>
      </c>
      <c r="AT31" s="427">
        <v>898045.53054662375</v>
      </c>
      <c r="AU31" s="427">
        <v>898045.53054662375</v>
      </c>
      <c r="AV31" s="427">
        <v>898045.53054662375</v>
      </c>
      <c r="AW31" s="427">
        <v>898045.53054662375</v>
      </c>
      <c r="AX31" s="427">
        <v>898045.53054662375</v>
      </c>
      <c r="AY31" s="427">
        <v>898045.53054662375</v>
      </c>
      <c r="AZ31" s="427">
        <v>898045.53054662375</v>
      </c>
      <c r="BA31" s="427">
        <v>898045.53054662375</v>
      </c>
      <c r="BB31" s="427">
        <v>0</v>
      </c>
      <c r="BC31" s="427">
        <v>0</v>
      </c>
      <c r="BD31" s="427">
        <v>0</v>
      </c>
      <c r="BE31" s="427">
        <v>0</v>
      </c>
      <c r="BF31" s="427">
        <v>0</v>
      </c>
      <c r="BG31" s="427">
        <v>0</v>
      </c>
      <c r="BH31" s="427">
        <v>0</v>
      </c>
      <c r="BI31" s="427">
        <v>0</v>
      </c>
      <c r="BJ31" s="427">
        <v>0</v>
      </c>
      <c r="BK31" s="427">
        <v>0</v>
      </c>
      <c r="BL31" s="427">
        <v>0</v>
      </c>
      <c r="BM31" s="427">
        <v>0</v>
      </c>
      <c r="BN31" s="427">
        <v>0</v>
      </c>
      <c r="BO31" s="427">
        <v>0</v>
      </c>
      <c r="BP31" s="427">
        <v>0</v>
      </c>
      <c r="BQ31" s="427">
        <v>0</v>
      </c>
      <c r="BR31" s="427">
        <v>0</v>
      </c>
      <c r="BS31" s="427">
        <v>0</v>
      </c>
      <c r="BT31" s="427">
        <v>0</v>
      </c>
      <c r="BU31" s="427">
        <v>0</v>
      </c>
      <c r="BV31" s="427">
        <v>0</v>
      </c>
      <c r="BW31" s="427">
        <v>0</v>
      </c>
      <c r="BX31" s="427">
        <v>0</v>
      </c>
      <c r="BY31" s="427">
        <v>0</v>
      </c>
      <c r="BZ31" s="427">
        <v>0</v>
      </c>
      <c r="CA31" s="427">
        <v>0</v>
      </c>
      <c r="CB31" s="427">
        <v>0</v>
      </c>
      <c r="CC31" s="427">
        <v>0</v>
      </c>
      <c r="CD31" s="427">
        <v>0</v>
      </c>
      <c r="CE31" s="427">
        <v>0</v>
      </c>
      <c r="CF31" s="427">
        <v>0</v>
      </c>
      <c r="CG31" s="427">
        <v>0</v>
      </c>
      <c r="CH31" s="427">
        <v>0</v>
      </c>
      <c r="CI31" s="427">
        <v>0</v>
      </c>
      <c r="CJ31" s="427">
        <v>0</v>
      </c>
      <c r="CK31" s="428">
        <v>0</v>
      </c>
      <c r="CL31" s="428">
        <v>0</v>
      </c>
      <c r="CM31" s="428">
        <v>0</v>
      </c>
      <c r="CN31" s="428">
        <v>0</v>
      </c>
      <c r="CO31" s="428">
        <v>0</v>
      </c>
      <c r="CP31" s="428">
        <v>0</v>
      </c>
      <c r="CQ31" s="428">
        <v>0</v>
      </c>
      <c r="CR31" s="428">
        <v>0</v>
      </c>
      <c r="CS31" s="428">
        <v>0</v>
      </c>
      <c r="CT31" s="428">
        <v>0</v>
      </c>
      <c r="CU31" s="428">
        <v>0</v>
      </c>
      <c r="CV31" s="428">
        <v>0</v>
      </c>
      <c r="CW31" s="428">
        <v>0</v>
      </c>
      <c r="CX31" s="428"/>
      <c r="CY31" s="428"/>
      <c r="CZ31" s="428"/>
      <c r="DA31" s="428"/>
      <c r="DB31" s="428"/>
      <c r="DC31" s="428"/>
      <c r="DD31" s="428"/>
      <c r="DE31" s="428"/>
      <c r="DF31" s="428"/>
      <c r="DG31" s="428"/>
      <c r="DH31" s="428"/>
      <c r="DI31" s="428"/>
    </row>
    <row r="32" spans="1:113" s="388" customFormat="1">
      <c r="A32" s="421" t="s">
        <v>370</v>
      </c>
      <c r="B32" s="421" t="s">
        <v>12</v>
      </c>
      <c r="C32" s="421" t="s">
        <v>386</v>
      </c>
      <c r="D32" s="422" t="s">
        <v>376</v>
      </c>
      <c r="E32" s="422">
        <v>2020</v>
      </c>
      <c r="F32" s="423">
        <v>4.2352941176470589</v>
      </c>
      <c r="G32" s="424">
        <v>44006.117647058818</v>
      </c>
      <c r="H32" s="422">
        <v>10</v>
      </c>
      <c r="I32" s="425">
        <v>0.68</v>
      </c>
      <c r="J32" s="425">
        <v>0.73099999999999998</v>
      </c>
      <c r="K32" s="422">
        <v>0</v>
      </c>
      <c r="L32" s="422">
        <v>0</v>
      </c>
      <c r="M32" s="422">
        <v>0</v>
      </c>
      <c r="N32" s="426">
        <v>30</v>
      </c>
      <c r="O32" s="426">
        <v>0</v>
      </c>
      <c r="P32" s="426">
        <v>0</v>
      </c>
      <c r="Q32" s="426">
        <v>0</v>
      </c>
      <c r="R32" s="426">
        <v>0</v>
      </c>
      <c r="S32" s="426">
        <v>0</v>
      </c>
      <c r="T32" s="426">
        <v>99.549839228295824</v>
      </c>
      <c r="U32" s="426">
        <v>99.549839228295824</v>
      </c>
      <c r="V32" s="426">
        <v>99.549839228295824</v>
      </c>
      <c r="W32" s="426">
        <v>99.549839228295824</v>
      </c>
      <c r="X32" s="426">
        <v>99.549839228295824</v>
      </c>
      <c r="Y32" s="426">
        <v>99.549839228295824</v>
      </c>
      <c r="Z32" s="426">
        <v>99.549839228295824</v>
      </c>
      <c r="AA32" s="426">
        <v>99.549839228295824</v>
      </c>
      <c r="AB32" s="426">
        <v>99.549839228295824</v>
      </c>
      <c r="AC32" s="426">
        <v>99.549839228295824</v>
      </c>
      <c r="AD32" s="426">
        <v>0</v>
      </c>
      <c r="AE32" s="426">
        <v>0</v>
      </c>
      <c r="AF32" s="426">
        <v>0</v>
      </c>
      <c r="AG32" s="426">
        <v>0</v>
      </c>
      <c r="AH32" s="426">
        <v>0</v>
      </c>
      <c r="AI32" s="426">
        <v>0</v>
      </c>
      <c r="AJ32" s="426">
        <v>0</v>
      </c>
      <c r="AK32" s="426">
        <v>0</v>
      </c>
      <c r="AL32" s="426">
        <v>0</v>
      </c>
      <c r="AM32" s="427">
        <v>0</v>
      </c>
      <c r="AN32" s="427">
        <v>0</v>
      </c>
      <c r="AO32" s="427">
        <v>0</v>
      </c>
      <c r="AP32" s="427">
        <v>0</v>
      </c>
      <c r="AQ32" s="427">
        <v>0</v>
      </c>
      <c r="AR32" s="427">
        <v>0</v>
      </c>
      <c r="AS32" s="427">
        <v>962191.63987138274</v>
      </c>
      <c r="AT32" s="427">
        <v>962191.63987138274</v>
      </c>
      <c r="AU32" s="427">
        <v>962191.63987138274</v>
      </c>
      <c r="AV32" s="427">
        <v>962191.63987138274</v>
      </c>
      <c r="AW32" s="427">
        <v>962191.63987138274</v>
      </c>
      <c r="AX32" s="427">
        <v>962191.63987138274</v>
      </c>
      <c r="AY32" s="427">
        <v>962191.63987138274</v>
      </c>
      <c r="AZ32" s="427">
        <v>962191.63987138274</v>
      </c>
      <c r="BA32" s="427">
        <v>962191.63987138274</v>
      </c>
      <c r="BB32" s="427">
        <v>962191.63987138274</v>
      </c>
      <c r="BC32" s="427">
        <v>0</v>
      </c>
      <c r="BD32" s="427">
        <v>0</v>
      </c>
      <c r="BE32" s="427">
        <v>0</v>
      </c>
      <c r="BF32" s="427">
        <v>0</v>
      </c>
      <c r="BG32" s="427">
        <v>0</v>
      </c>
      <c r="BH32" s="427">
        <v>0</v>
      </c>
      <c r="BI32" s="427">
        <v>0</v>
      </c>
      <c r="BJ32" s="427">
        <v>0</v>
      </c>
      <c r="BK32" s="427">
        <v>0</v>
      </c>
      <c r="BL32" s="427">
        <v>0</v>
      </c>
      <c r="BM32" s="427">
        <v>0</v>
      </c>
      <c r="BN32" s="427">
        <v>0</v>
      </c>
      <c r="BO32" s="427">
        <v>0</v>
      </c>
      <c r="BP32" s="427">
        <v>0</v>
      </c>
      <c r="BQ32" s="427">
        <v>0</v>
      </c>
      <c r="BR32" s="427">
        <v>0</v>
      </c>
      <c r="BS32" s="427">
        <v>0</v>
      </c>
      <c r="BT32" s="427">
        <v>0</v>
      </c>
      <c r="BU32" s="427">
        <v>0</v>
      </c>
      <c r="BV32" s="427">
        <v>0</v>
      </c>
      <c r="BW32" s="427">
        <v>0</v>
      </c>
      <c r="BX32" s="427">
        <v>0</v>
      </c>
      <c r="BY32" s="427">
        <v>0</v>
      </c>
      <c r="BZ32" s="427">
        <v>0</v>
      </c>
      <c r="CA32" s="427">
        <v>0</v>
      </c>
      <c r="CB32" s="427">
        <v>0</v>
      </c>
      <c r="CC32" s="427">
        <v>0</v>
      </c>
      <c r="CD32" s="427">
        <v>0</v>
      </c>
      <c r="CE32" s="427">
        <v>0</v>
      </c>
      <c r="CF32" s="427">
        <v>0</v>
      </c>
      <c r="CG32" s="427">
        <v>0</v>
      </c>
      <c r="CH32" s="427">
        <v>0</v>
      </c>
      <c r="CI32" s="427">
        <v>0</v>
      </c>
      <c r="CJ32" s="427">
        <v>0</v>
      </c>
      <c r="CK32" s="428">
        <v>0</v>
      </c>
      <c r="CL32" s="428">
        <v>0</v>
      </c>
      <c r="CM32" s="428">
        <v>0</v>
      </c>
      <c r="CN32" s="428">
        <v>0</v>
      </c>
      <c r="CO32" s="428">
        <v>0</v>
      </c>
      <c r="CP32" s="428">
        <v>0</v>
      </c>
      <c r="CQ32" s="428">
        <v>0</v>
      </c>
      <c r="CR32" s="428">
        <v>0</v>
      </c>
      <c r="CS32" s="428">
        <v>0</v>
      </c>
      <c r="CT32" s="428">
        <v>0</v>
      </c>
      <c r="CU32" s="428">
        <v>0</v>
      </c>
      <c r="CV32" s="428">
        <v>0</v>
      </c>
      <c r="CW32" s="428">
        <v>0</v>
      </c>
      <c r="CX32" s="428"/>
      <c r="CY32" s="428"/>
      <c r="CZ32" s="428"/>
      <c r="DA32" s="428"/>
      <c r="DB32" s="428"/>
      <c r="DC32" s="428"/>
      <c r="DD32" s="428"/>
      <c r="DE32" s="428"/>
      <c r="DF32" s="428"/>
      <c r="DG32" s="428"/>
      <c r="DH32" s="428"/>
      <c r="DI32" s="428"/>
    </row>
    <row r="33" spans="1:113" s="388" customFormat="1">
      <c r="A33" s="421" t="s">
        <v>370</v>
      </c>
      <c r="B33" s="421" t="s">
        <v>12</v>
      </c>
      <c r="C33" s="421" t="s">
        <v>388</v>
      </c>
      <c r="D33" s="422" t="s">
        <v>376</v>
      </c>
      <c r="E33" s="422">
        <v>2015</v>
      </c>
      <c r="F33" s="423">
        <v>20.941999999999997</v>
      </c>
      <c r="G33" s="424">
        <v>121075.15853658537</v>
      </c>
      <c r="H33" s="422">
        <v>16</v>
      </c>
      <c r="I33" s="425">
        <v>0.65600000000000003</v>
      </c>
      <c r="J33" s="425">
        <v>0.65</v>
      </c>
      <c r="K33" s="422">
        <v>0</v>
      </c>
      <c r="L33" s="422">
        <v>0</v>
      </c>
      <c r="M33" s="422">
        <v>0</v>
      </c>
      <c r="N33" s="426">
        <v>0</v>
      </c>
      <c r="O33" s="426">
        <v>0</v>
      </c>
      <c r="P33" s="426">
        <v>0</v>
      </c>
      <c r="Q33" s="426">
        <v>0</v>
      </c>
      <c r="R33" s="426">
        <v>0</v>
      </c>
      <c r="S33" s="426">
        <v>0</v>
      </c>
      <c r="T33" s="426">
        <v>0</v>
      </c>
      <c r="U33" s="426">
        <v>0</v>
      </c>
      <c r="V33" s="426">
        <v>0</v>
      </c>
      <c r="W33" s="426">
        <v>0</v>
      </c>
      <c r="X33" s="426">
        <v>0</v>
      </c>
      <c r="Y33" s="426">
        <v>0</v>
      </c>
      <c r="Z33" s="426">
        <v>0</v>
      </c>
      <c r="AA33" s="426">
        <v>0</v>
      </c>
      <c r="AB33" s="426">
        <v>0</v>
      </c>
      <c r="AC33" s="426">
        <v>0</v>
      </c>
      <c r="AD33" s="426">
        <v>0</v>
      </c>
      <c r="AE33" s="426">
        <v>0</v>
      </c>
      <c r="AF33" s="426">
        <v>0</v>
      </c>
      <c r="AG33" s="426">
        <v>0</v>
      </c>
      <c r="AH33" s="426">
        <v>0</v>
      </c>
      <c r="AI33" s="426">
        <v>0</v>
      </c>
      <c r="AJ33" s="426">
        <v>0</v>
      </c>
      <c r="AK33" s="426">
        <v>0</v>
      </c>
      <c r="AL33" s="426">
        <v>0</v>
      </c>
      <c r="AM33" s="427">
        <v>0</v>
      </c>
      <c r="AN33" s="427">
        <v>0</v>
      </c>
      <c r="AO33" s="427">
        <v>0</v>
      </c>
      <c r="AP33" s="427">
        <v>0</v>
      </c>
      <c r="AQ33" s="427">
        <v>0</v>
      </c>
      <c r="AR33" s="427">
        <v>0</v>
      </c>
      <c r="AS33" s="427">
        <v>0</v>
      </c>
      <c r="AT33" s="427">
        <v>0</v>
      </c>
      <c r="AU33" s="427">
        <v>0</v>
      </c>
      <c r="AV33" s="427">
        <v>0</v>
      </c>
      <c r="AW33" s="427">
        <v>0</v>
      </c>
      <c r="AX33" s="427">
        <v>0</v>
      </c>
      <c r="AY33" s="427">
        <v>0</v>
      </c>
      <c r="AZ33" s="427">
        <v>0</v>
      </c>
      <c r="BA33" s="427">
        <v>0</v>
      </c>
      <c r="BB33" s="427">
        <v>0</v>
      </c>
      <c r="BC33" s="427">
        <v>0</v>
      </c>
      <c r="BD33" s="427">
        <v>0</v>
      </c>
      <c r="BE33" s="427">
        <v>0</v>
      </c>
      <c r="BF33" s="427">
        <v>0</v>
      </c>
      <c r="BG33" s="427">
        <v>0</v>
      </c>
      <c r="BH33" s="427">
        <v>0</v>
      </c>
      <c r="BI33" s="427">
        <v>0</v>
      </c>
      <c r="BJ33" s="427">
        <v>0</v>
      </c>
      <c r="BK33" s="427">
        <v>0</v>
      </c>
      <c r="BL33" s="427">
        <v>0</v>
      </c>
      <c r="BM33" s="427">
        <v>0</v>
      </c>
      <c r="BN33" s="427">
        <v>0</v>
      </c>
      <c r="BO33" s="427">
        <v>0</v>
      </c>
      <c r="BP33" s="427">
        <v>0</v>
      </c>
      <c r="BQ33" s="427">
        <v>0</v>
      </c>
      <c r="BR33" s="427">
        <v>0</v>
      </c>
      <c r="BS33" s="427">
        <v>0</v>
      </c>
      <c r="BT33" s="427">
        <v>0</v>
      </c>
      <c r="BU33" s="427">
        <v>0</v>
      </c>
      <c r="BV33" s="427">
        <v>0</v>
      </c>
      <c r="BW33" s="427">
        <v>0</v>
      </c>
      <c r="BX33" s="427">
        <v>0</v>
      </c>
      <c r="BY33" s="427">
        <v>0</v>
      </c>
      <c r="BZ33" s="427">
        <v>0</v>
      </c>
      <c r="CA33" s="427">
        <v>0</v>
      </c>
      <c r="CB33" s="427">
        <v>0</v>
      </c>
      <c r="CC33" s="427">
        <v>0</v>
      </c>
      <c r="CD33" s="427">
        <v>0</v>
      </c>
      <c r="CE33" s="427">
        <v>0</v>
      </c>
      <c r="CF33" s="427">
        <v>0</v>
      </c>
      <c r="CG33" s="427">
        <v>0</v>
      </c>
      <c r="CH33" s="427">
        <v>0</v>
      </c>
      <c r="CI33" s="427">
        <v>0</v>
      </c>
      <c r="CJ33" s="427">
        <v>0</v>
      </c>
      <c r="CK33" s="428">
        <v>0</v>
      </c>
      <c r="CL33" s="428">
        <v>0</v>
      </c>
      <c r="CM33" s="428">
        <v>0</v>
      </c>
      <c r="CN33" s="428">
        <v>0</v>
      </c>
      <c r="CO33" s="428">
        <v>0</v>
      </c>
      <c r="CP33" s="428">
        <v>0</v>
      </c>
      <c r="CQ33" s="428">
        <v>0</v>
      </c>
      <c r="CR33" s="428">
        <v>0</v>
      </c>
      <c r="CS33" s="428">
        <v>0</v>
      </c>
      <c r="CT33" s="428">
        <v>0</v>
      </c>
      <c r="CU33" s="428">
        <v>0</v>
      </c>
      <c r="CV33" s="428">
        <v>0</v>
      </c>
      <c r="CW33" s="428">
        <v>0</v>
      </c>
      <c r="CX33" s="428"/>
      <c r="CY33" s="428"/>
      <c r="CZ33" s="428"/>
      <c r="DA33" s="428"/>
      <c r="DB33" s="428"/>
      <c r="DC33" s="428"/>
      <c r="DD33" s="428"/>
      <c r="DE33" s="428"/>
      <c r="DF33" s="428"/>
      <c r="DG33" s="428"/>
      <c r="DH33" s="428"/>
      <c r="DI33" s="428"/>
    </row>
    <row r="34" spans="1:113" s="388" customFormat="1">
      <c r="A34" s="421" t="s">
        <v>370</v>
      </c>
      <c r="B34" s="421" t="s">
        <v>12</v>
      </c>
      <c r="C34" s="421" t="s">
        <v>388</v>
      </c>
      <c r="D34" s="422" t="s">
        <v>376</v>
      </c>
      <c r="E34" s="422">
        <v>2016</v>
      </c>
      <c r="F34" s="423">
        <v>20.941999999999997</v>
      </c>
      <c r="G34" s="424">
        <v>121075.15853658537</v>
      </c>
      <c r="H34" s="422">
        <v>16</v>
      </c>
      <c r="I34" s="425">
        <v>0.65600000000000003</v>
      </c>
      <c r="J34" s="425">
        <v>0.65</v>
      </c>
      <c r="K34" s="422">
        <v>0</v>
      </c>
      <c r="L34" s="422">
        <v>0</v>
      </c>
      <c r="M34" s="422">
        <v>0</v>
      </c>
      <c r="N34" s="426">
        <v>8</v>
      </c>
      <c r="O34" s="426">
        <v>0</v>
      </c>
      <c r="P34" s="426">
        <v>116.71854233654875</v>
      </c>
      <c r="Q34" s="426">
        <v>116.71854233654875</v>
      </c>
      <c r="R34" s="426">
        <v>116.71854233654875</v>
      </c>
      <c r="S34" s="426">
        <v>116.71854233654875</v>
      </c>
      <c r="T34" s="426">
        <v>116.71854233654875</v>
      </c>
      <c r="U34" s="426">
        <v>116.71854233654875</v>
      </c>
      <c r="V34" s="426">
        <v>116.71854233654875</v>
      </c>
      <c r="W34" s="426">
        <v>116.71854233654875</v>
      </c>
      <c r="X34" s="426">
        <v>116.71854233654875</v>
      </c>
      <c r="Y34" s="426">
        <v>116.71854233654875</v>
      </c>
      <c r="Z34" s="426">
        <v>116.71854233654875</v>
      </c>
      <c r="AA34" s="426">
        <v>116.71854233654875</v>
      </c>
      <c r="AB34" s="426">
        <v>116.71854233654875</v>
      </c>
      <c r="AC34" s="426">
        <v>116.71854233654875</v>
      </c>
      <c r="AD34" s="426">
        <v>116.71854233654875</v>
      </c>
      <c r="AE34" s="426">
        <v>116.71854233654875</v>
      </c>
      <c r="AF34" s="426">
        <v>0</v>
      </c>
      <c r="AG34" s="426">
        <v>0</v>
      </c>
      <c r="AH34" s="426">
        <v>0</v>
      </c>
      <c r="AI34" s="426">
        <v>0</v>
      </c>
      <c r="AJ34" s="426">
        <v>0</v>
      </c>
      <c r="AK34" s="426">
        <v>0</v>
      </c>
      <c r="AL34" s="426">
        <v>0</v>
      </c>
      <c r="AM34" s="427">
        <v>0</v>
      </c>
      <c r="AN34" s="427">
        <v>0</v>
      </c>
      <c r="AO34" s="427">
        <v>681031.54555198294</v>
      </c>
      <c r="AP34" s="427">
        <v>681031.54555198294</v>
      </c>
      <c r="AQ34" s="427">
        <v>681031.54555198294</v>
      </c>
      <c r="AR34" s="427">
        <v>681031.54555198294</v>
      </c>
      <c r="AS34" s="427">
        <v>681031.54555198294</v>
      </c>
      <c r="AT34" s="427">
        <v>681031.54555198294</v>
      </c>
      <c r="AU34" s="427">
        <v>681031.54555198294</v>
      </c>
      <c r="AV34" s="427">
        <v>681031.54555198294</v>
      </c>
      <c r="AW34" s="427">
        <v>681031.54555198294</v>
      </c>
      <c r="AX34" s="427">
        <v>681031.54555198294</v>
      </c>
      <c r="AY34" s="427">
        <v>681031.54555198294</v>
      </c>
      <c r="AZ34" s="427">
        <v>681031.54555198294</v>
      </c>
      <c r="BA34" s="427">
        <v>681031.54555198294</v>
      </c>
      <c r="BB34" s="427">
        <v>681031.54555198294</v>
      </c>
      <c r="BC34" s="427">
        <v>681031.54555198294</v>
      </c>
      <c r="BD34" s="427">
        <v>681031.54555198294</v>
      </c>
      <c r="BE34" s="427">
        <v>0</v>
      </c>
      <c r="BF34" s="427">
        <v>0</v>
      </c>
      <c r="BG34" s="427">
        <v>0</v>
      </c>
      <c r="BH34" s="427">
        <v>0</v>
      </c>
      <c r="BI34" s="427">
        <v>0</v>
      </c>
      <c r="BJ34" s="427">
        <v>0</v>
      </c>
      <c r="BK34" s="427">
        <v>0</v>
      </c>
      <c r="BL34" s="427">
        <v>0</v>
      </c>
      <c r="BM34" s="427">
        <v>0</v>
      </c>
      <c r="BN34" s="427">
        <v>0</v>
      </c>
      <c r="BO34" s="427">
        <v>0</v>
      </c>
      <c r="BP34" s="427">
        <v>0</v>
      </c>
      <c r="BQ34" s="427">
        <v>0</v>
      </c>
      <c r="BR34" s="427">
        <v>0</v>
      </c>
      <c r="BS34" s="427">
        <v>0</v>
      </c>
      <c r="BT34" s="427">
        <v>0</v>
      </c>
      <c r="BU34" s="427">
        <v>0</v>
      </c>
      <c r="BV34" s="427">
        <v>0</v>
      </c>
      <c r="BW34" s="427">
        <v>0</v>
      </c>
      <c r="BX34" s="427">
        <v>0</v>
      </c>
      <c r="BY34" s="427">
        <v>0</v>
      </c>
      <c r="BZ34" s="427">
        <v>0</v>
      </c>
      <c r="CA34" s="427">
        <v>0</v>
      </c>
      <c r="CB34" s="427">
        <v>0</v>
      </c>
      <c r="CC34" s="427">
        <v>0</v>
      </c>
      <c r="CD34" s="427">
        <v>0</v>
      </c>
      <c r="CE34" s="427">
        <v>0</v>
      </c>
      <c r="CF34" s="427">
        <v>0</v>
      </c>
      <c r="CG34" s="427">
        <v>0</v>
      </c>
      <c r="CH34" s="427">
        <v>0</v>
      </c>
      <c r="CI34" s="427">
        <v>0</v>
      </c>
      <c r="CJ34" s="427">
        <v>0</v>
      </c>
      <c r="CK34" s="428">
        <v>0</v>
      </c>
      <c r="CL34" s="428">
        <v>0</v>
      </c>
      <c r="CM34" s="428">
        <v>0</v>
      </c>
      <c r="CN34" s="428">
        <v>0</v>
      </c>
      <c r="CO34" s="428">
        <v>0</v>
      </c>
      <c r="CP34" s="428">
        <v>0</v>
      </c>
      <c r="CQ34" s="428">
        <v>0</v>
      </c>
      <c r="CR34" s="428">
        <v>0</v>
      </c>
      <c r="CS34" s="428">
        <v>0</v>
      </c>
      <c r="CT34" s="428">
        <v>0</v>
      </c>
      <c r="CU34" s="428">
        <v>0</v>
      </c>
      <c r="CV34" s="428">
        <v>0</v>
      </c>
      <c r="CW34" s="428">
        <v>0</v>
      </c>
      <c r="CX34" s="428"/>
      <c r="CY34" s="428"/>
      <c r="CZ34" s="428"/>
      <c r="DA34" s="428"/>
      <c r="DB34" s="428"/>
      <c r="DC34" s="428"/>
      <c r="DD34" s="428"/>
      <c r="DE34" s="428"/>
      <c r="DF34" s="428"/>
      <c r="DG34" s="428"/>
      <c r="DH34" s="428"/>
      <c r="DI34" s="428"/>
    </row>
    <row r="35" spans="1:113" s="388" customFormat="1">
      <c r="A35" s="421" t="s">
        <v>370</v>
      </c>
      <c r="B35" s="421" t="s">
        <v>12</v>
      </c>
      <c r="C35" s="421" t="s">
        <v>388</v>
      </c>
      <c r="D35" s="422" t="s">
        <v>376</v>
      </c>
      <c r="E35" s="422">
        <v>2017</v>
      </c>
      <c r="F35" s="423">
        <v>20.941999999999997</v>
      </c>
      <c r="G35" s="424">
        <v>121075.15853658537</v>
      </c>
      <c r="H35" s="422">
        <v>16</v>
      </c>
      <c r="I35" s="425">
        <v>0.65600000000000003</v>
      </c>
      <c r="J35" s="425">
        <v>0.65</v>
      </c>
      <c r="K35" s="422">
        <v>0</v>
      </c>
      <c r="L35" s="422">
        <v>0</v>
      </c>
      <c r="M35" s="422">
        <v>0</v>
      </c>
      <c r="N35" s="426">
        <v>10</v>
      </c>
      <c r="O35" s="426">
        <v>0</v>
      </c>
      <c r="P35" s="426">
        <v>0</v>
      </c>
      <c r="Q35" s="426">
        <v>145.89817792068595</v>
      </c>
      <c r="R35" s="426">
        <v>145.89817792068595</v>
      </c>
      <c r="S35" s="426">
        <v>145.89817792068595</v>
      </c>
      <c r="T35" s="426">
        <v>145.89817792068595</v>
      </c>
      <c r="U35" s="426">
        <v>145.89817792068595</v>
      </c>
      <c r="V35" s="426">
        <v>145.89817792068595</v>
      </c>
      <c r="W35" s="426">
        <v>145.89817792068595</v>
      </c>
      <c r="X35" s="426">
        <v>145.89817792068595</v>
      </c>
      <c r="Y35" s="426">
        <v>145.89817792068595</v>
      </c>
      <c r="Z35" s="426">
        <v>145.89817792068595</v>
      </c>
      <c r="AA35" s="426">
        <v>145.89817792068595</v>
      </c>
      <c r="AB35" s="426">
        <v>145.89817792068595</v>
      </c>
      <c r="AC35" s="426">
        <v>145.89817792068595</v>
      </c>
      <c r="AD35" s="426">
        <v>145.89817792068595</v>
      </c>
      <c r="AE35" s="426">
        <v>145.89817792068595</v>
      </c>
      <c r="AF35" s="426">
        <v>145.89817792068595</v>
      </c>
      <c r="AG35" s="426">
        <v>0</v>
      </c>
      <c r="AH35" s="426">
        <v>0</v>
      </c>
      <c r="AI35" s="426">
        <v>0</v>
      </c>
      <c r="AJ35" s="426">
        <v>0</v>
      </c>
      <c r="AK35" s="426">
        <v>0</v>
      </c>
      <c r="AL35" s="426">
        <v>0</v>
      </c>
      <c r="AM35" s="427">
        <v>0</v>
      </c>
      <c r="AN35" s="427">
        <v>0</v>
      </c>
      <c r="AO35" s="427">
        <v>0</v>
      </c>
      <c r="AP35" s="427">
        <v>851289.43193997862</v>
      </c>
      <c r="AQ35" s="427">
        <v>851289.43193997862</v>
      </c>
      <c r="AR35" s="427">
        <v>851289.43193997862</v>
      </c>
      <c r="AS35" s="427">
        <v>851289.43193997862</v>
      </c>
      <c r="AT35" s="427">
        <v>851289.43193997862</v>
      </c>
      <c r="AU35" s="427">
        <v>851289.43193997862</v>
      </c>
      <c r="AV35" s="427">
        <v>851289.43193997862</v>
      </c>
      <c r="AW35" s="427">
        <v>851289.43193997862</v>
      </c>
      <c r="AX35" s="427">
        <v>851289.43193997862</v>
      </c>
      <c r="AY35" s="427">
        <v>851289.43193997862</v>
      </c>
      <c r="AZ35" s="427">
        <v>851289.43193997862</v>
      </c>
      <c r="BA35" s="427">
        <v>851289.43193997862</v>
      </c>
      <c r="BB35" s="427">
        <v>851289.43193997862</v>
      </c>
      <c r="BC35" s="427">
        <v>851289.43193997862</v>
      </c>
      <c r="BD35" s="427">
        <v>851289.43193997862</v>
      </c>
      <c r="BE35" s="427">
        <v>851289.43193997862</v>
      </c>
      <c r="BF35" s="427">
        <v>0</v>
      </c>
      <c r="BG35" s="427">
        <v>0</v>
      </c>
      <c r="BH35" s="427">
        <v>0</v>
      </c>
      <c r="BI35" s="427">
        <v>0</v>
      </c>
      <c r="BJ35" s="427">
        <v>0</v>
      </c>
      <c r="BK35" s="427">
        <v>0</v>
      </c>
      <c r="BL35" s="427">
        <v>0</v>
      </c>
      <c r="BM35" s="427">
        <v>0</v>
      </c>
      <c r="BN35" s="427">
        <v>0</v>
      </c>
      <c r="BO35" s="427">
        <v>0</v>
      </c>
      <c r="BP35" s="427">
        <v>0</v>
      </c>
      <c r="BQ35" s="427">
        <v>0</v>
      </c>
      <c r="BR35" s="427">
        <v>0</v>
      </c>
      <c r="BS35" s="427">
        <v>0</v>
      </c>
      <c r="BT35" s="427">
        <v>0</v>
      </c>
      <c r="BU35" s="427">
        <v>0</v>
      </c>
      <c r="BV35" s="427">
        <v>0</v>
      </c>
      <c r="BW35" s="427">
        <v>0</v>
      </c>
      <c r="BX35" s="427">
        <v>0</v>
      </c>
      <c r="BY35" s="427">
        <v>0</v>
      </c>
      <c r="BZ35" s="427">
        <v>0</v>
      </c>
      <c r="CA35" s="427">
        <v>0</v>
      </c>
      <c r="CB35" s="427">
        <v>0</v>
      </c>
      <c r="CC35" s="427">
        <v>0</v>
      </c>
      <c r="CD35" s="427">
        <v>0</v>
      </c>
      <c r="CE35" s="427">
        <v>0</v>
      </c>
      <c r="CF35" s="427">
        <v>0</v>
      </c>
      <c r="CG35" s="427">
        <v>0</v>
      </c>
      <c r="CH35" s="427">
        <v>0</v>
      </c>
      <c r="CI35" s="427">
        <v>0</v>
      </c>
      <c r="CJ35" s="427">
        <v>0</v>
      </c>
      <c r="CK35" s="428">
        <v>0</v>
      </c>
      <c r="CL35" s="428">
        <v>0</v>
      </c>
      <c r="CM35" s="428">
        <v>0</v>
      </c>
      <c r="CN35" s="428">
        <v>0</v>
      </c>
      <c r="CO35" s="428">
        <v>0</v>
      </c>
      <c r="CP35" s="428">
        <v>0</v>
      </c>
      <c r="CQ35" s="428">
        <v>0</v>
      </c>
      <c r="CR35" s="428">
        <v>0</v>
      </c>
      <c r="CS35" s="428">
        <v>0</v>
      </c>
      <c r="CT35" s="428">
        <v>0</v>
      </c>
      <c r="CU35" s="428">
        <v>0</v>
      </c>
      <c r="CV35" s="428">
        <v>0</v>
      </c>
      <c r="CW35" s="428">
        <v>0</v>
      </c>
      <c r="CX35" s="428"/>
      <c r="CY35" s="428"/>
      <c r="CZ35" s="428"/>
      <c r="DA35" s="428"/>
      <c r="DB35" s="428"/>
      <c r="DC35" s="428"/>
      <c r="DD35" s="428"/>
      <c r="DE35" s="428"/>
      <c r="DF35" s="428"/>
      <c r="DG35" s="428"/>
      <c r="DH35" s="428"/>
      <c r="DI35" s="428"/>
    </row>
    <row r="36" spans="1:113" s="388" customFormat="1">
      <c r="A36" s="421" t="s">
        <v>370</v>
      </c>
      <c r="B36" s="421" t="s">
        <v>12</v>
      </c>
      <c r="C36" s="421" t="s">
        <v>388</v>
      </c>
      <c r="D36" s="422" t="s">
        <v>376</v>
      </c>
      <c r="E36" s="422">
        <v>2018</v>
      </c>
      <c r="F36" s="423">
        <v>20.941999999999997</v>
      </c>
      <c r="G36" s="424">
        <v>121075.15853658537</v>
      </c>
      <c r="H36" s="422">
        <v>16</v>
      </c>
      <c r="I36" s="425">
        <v>0.65600000000000003</v>
      </c>
      <c r="J36" s="425">
        <v>0.65</v>
      </c>
      <c r="K36" s="422">
        <v>0</v>
      </c>
      <c r="L36" s="422">
        <v>0</v>
      </c>
      <c r="M36" s="422">
        <v>0</v>
      </c>
      <c r="N36" s="426">
        <v>12</v>
      </c>
      <c r="O36" s="426">
        <v>0</v>
      </c>
      <c r="P36" s="426">
        <v>0</v>
      </c>
      <c r="Q36" s="426">
        <v>0</v>
      </c>
      <c r="R36" s="426">
        <v>175.07781350482313</v>
      </c>
      <c r="S36" s="426">
        <v>175.07781350482313</v>
      </c>
      <c r="T36" s="426">
        <v>175.07781350482313</v>
      </c>
      <c r="U36" s="426">
        <v>175.07781350482313</v>
      </c>
      <c r="V36" s="426">
        <v>175.07781350482313</v>
      </c>
      <c r="W36" s="426">
        <v>175.07781350482313</v>
      </c>
      <c r="X36" s="426">
        <v>175.07781350482313</v>
      </c>
      <c r="Y36" s="426">
        <v>175.07781350482313</v>
      </c>
      <c r="Z36" s="426">
        <v>175.07781350482313</v>
      </c>
      <c r="AA36" s="426">
        <v>175.07781350482313</v>
      </c>
      <c r="AB36" s="426">
        <v>175.07781350482313</v>
      </c>
      <c r="AC36" s="426">
        <v>175.07781350482313</v>
      </c>
      <c r="AD36" s="426">
        <v>175.07781350482313</v>
      </c>
      <c r="AE36" s="426">
        <v>175.07781350482313</v>
      </c>
      <c r="AF36" s="426">
        <v>175.07781350482313</v>
      </c>
      <c r="AG36" s="426">
        <v>175.07781350482313</v>
      </c>
      <c r="AH36" s="426">
        <v>0</v>
      </c>
      <c r="AI36" s="426">
        <v>0</v>
      </c>
      <c r="AJ36" s="426">
        <v>0</v>
      </c>
      <c r="AK36" s="426">
        <v>0</v>
      </c>
      <c r="AL36" s="426">
        <v>0</v>
      </c>
      <c r="AM36" s="427">
        <v>0</v>
      </c>
      <c r="AN36" s="427">
        <v>0</v>
      </c>
      <c r="AO36" s="427">
        <v>0</v>
      </c>
      <c r="AP36" s="427">
        <v>0</v>
      </c>
      <c r="AQ36" s="427">
        <v>1021547.3183279743</v>
      </c>
      <c r="AR36" s="427">
        <v>1021547.3183279743</v>
      </c>
      <c r="AS36" s="427">
        <v>1021547.3183279743</v>
      </c>
      <c r="AT36" s="427">
        <v>1021547.3183279743</v>
      </c>
      <c r="AU36" s="427">
        <v>1021547.3183279743</v>
      </c>
      <c r="AV36" s="427">
        <v>1021547.3183279743</v>
      </c>
      <c r="AW36" s="427">
        <v>1021547.3183279743</v>
      </c>
      <c r="AX36" s="427">
        <v>1021547.3183279743</v>
      </c>
      <c r="AY36" s="427">
        <v>1021547.3183279743</v>
      </c>
      <c r="AZ36" s="427">
        <v>1021547.3183279743</v>
      </c>
      <c r="BA36" s="427">
        <v>1021547.3183279743</v>
      </c>
      <c r="BB36" s="427">
        <v>1021547.3183279743</v>
      </c>
      <c r="BC36" s="427">
        <v>1021547.3183279743</v>
      </c>
      <c r="BD36" s="427">
        <v>1021547.3183279743</v>
      </c>
      <c r="BE36" s="427">
        <v>1021547.3183279743</v>
      </c>
      <c r="BF36" s="427">
        <v>1021547.3183279743</v>
      </c>
      <c r="BG36" s="427">
        <v>0</v>
      </c>
      <c r="BH36" s="427">
        <v>0</v>
      </c>
      <c r="BI36" s="427">
        <v>0</v>
      </c>
      <c r="BJ36" s="427">
        <v>0</v>
      </c>
      <c r="BK36" s="427">
        <v>0</v>
      </c>
      <c r="BL36" s="427">
        <v>0</v>
      </c>
      <c r="BM36" s="427">
        <v>0</v>
      </c>
      <c r="BN36" s="427">
        <v>0</v>
      </c>
      <c r="BO36" s="427">
        <v>0</v>
      </c>
      <c r="BP36" s="427">
        <v>0</v>
      </c>
      <c r="BQ36" s="427">
        <v>0</v>
      </c>
      <c r="BR36" s="427">
        <v>0</v>
      </c>
      <c r="BS36" s="427">
        <v>0</v>
      </c>
      <c r="BT36" s="427">
        <v>0</v>
      </c>
      <c r="BU36" s="427">
        <v>0</v>
      </c>
      <c r="BV36" s="427">
        <v>0</v>
      </c>
      <c r="BW36" s="427">
        <v>0</v>
      </c>
      <c r="BX36" s="427">
        <v>0</v>
      </c>
      <c r="BY36" s="427">
        <v>0</v>
      </c>
      <c r="BZ36" s="427">
        <v>0</v>
      </c>
      <c r="CA36" s="427">
        <v>0</v>
      </c>
      <c r="CB36" s="427">
        <v>0</v>
      </c>
      <c r="CC36" s="427">
        <v>0</v>
      </c>
      <c r="CD36" s="427">
        <v>0</v>
      </c>
      <c r="CE36" s="427">
        <v>0</v>
      </c>
      <c r="CF36" s="427">
        <v>0</v>
      </c>
      <c r="CG36" s="427">
        <v>0</v>
      </c>
      <c r="CH36" s="427">
        <v>0</v>
      </c>
      <c r="CI36" s="427">
        <v>0</v>
      </c>
      <c r="CJ36" s="427">
        <v>0</v>
      </c>
      <c r="CK36" s="428">
        <v>0</v>
      </c>
      <c r="CL36" s="428">
        <v>0</v>
      </c>
      <c r="CM36" s="428">
        <v>0</v>
      </c>
      <c r="CN36" s="428">
        <v>0</v>
      </c>
      <c r="CO36" s="428">
        <v>0</v>
      </c>
      <c r="CP36" s="428">
        <v>0</v>
      </c>
      <c r="CQ36" s="428">
        <v>0</v>
      </c>
      <c r="CR36" s="428">
        <v>0</v>
      </c>
      <c r="CS36" s="428">
        <v>0</v>
      </c>
      <c r="CT36" s="428">
        <v>0</v>
      </c>
      <c r="CU36" s="428">
        <v>0</v>
      </c>
      <c r="CV36" s="428">
        <v>0</v>
      </c>
      <c r="CW36" s="428">
        <v>0</v>
      </c>
      <c r="CX36" s="428"/>
      <c r="CY36" s="428"/>
      <c r="CZ36" s="428"/>
      <c r="DA36" s="428"/>
      <c r="DB36" s="428"/>
      <c r="DC36" s="428"/>
      <c r="DD36" s="428"/>
      <c r="DE36" s="428"/>
      <c r="DF36" s="428"/>
      <c r="DG36" s="428"/>
      <c r="DH36" s="428"/>
      <c r="DI36" s="428"/>
    </row>
    <row r="37" spans="1:113" s="388" customFormat="1">
      <c r="A37" s="421" t="s">
        <v>370</v>
      </c>
      <c r="B37" s="421" t="s">
        <v>12</v>
      </c>
      <c r="C37" s="421" t="s">
        <v>388</v>
      </c>
      <c r="D37" s="422" t="s">
        <v>376</v>
      </c>
      <c r="E37" s="422">
        <v>2019</v>
      </c>
      <c r="F37" s="423">
        <v>20.941999999999997</v>
      </c>
      <c r="G37" s="424">
        <v>121075.15853658537</v>
      </c>
      <c r="H37" s="422">
        <v>16</v>
      </c>
      <c r="I37" s="425">
        <v>0.65600000000000003</v>
      </c>
      <c r="J37" s="425">
        <v>0.65</v>
      </c>
      <c r="K37" s="422">
        <v>0</v>
      </c>
      <c r="L37" s="422">
        <v>0</v>
      </c>
      <c r="M37" s="422">
        <v>0</v>
      </c>
      <c r="N37" s="426">
        <v>14</v>
      </c>
      <c r="O37" s="426">
        <v>0</v>
      </c>
      <c r="P37" s="426">
        <v>0</v>
      </c>
      <c r="Q37" s="426">
        <v>0</v>
      </c>
      <c r="R37" s="426">
        <v>0</v>
      </c>
      <c r="S37" s="426">
        <v>204.2574490889603</v>
      </c>
      <c r="T37" s="426">
        <v>204.2574490889603</v>
      </c>
      <c r="U37" s="426">
        <v>204.2574490889603</v>
      </c>
      <c r="V37" s="426">
        <v>204.2574490889603</v>
      </c>
      <c r="W37" s="426">
        <v>204.2574490889603</v>
      </c>
      <c r="X37" s="426">
        <v>204.2574490889603</v>
      </c>
      <c r="Y37" s="426">
        <v>204.2574490889603</v>
      </c>
      <c r="Z37" s="426">
        <v>204.2574490889603</v>
      </c>
      <c r="AA37" s="426">
        <v>204.2574490889603</v>
      </c>
      <c r="AB37" s="426">
        <v>204.2574490889603</v>
      </c>
      <c r="AC37" s="426">
        <v>204.2574490889603</v>
      </c>
      <c r="AD37" s="426">
        <v>204.2574490889603</v>
      </c>
      <c r="AE37" s="426">
        <v>204.2574490889603</v>
      </c>
      <c r="AF37" s="426">
        <v>204.2574490889603</v>
      </c>
      <c r="AG37" s="426">
        <v>204.2574490889603</v>
      </c>
      <c r="AH37" s="426">
        <v>204.2574490889603</v>
      </c>
      <c r="AI37" s="426">
        <v>0</v>
      </c>
      <c r="AJ37" s="426">
        <v>0</v>
      </c>
      <c r="AK37" s="426">
        <v>0</v>
      </c>
      <c r="AL37" s="426">
        <v>0</v>
      </c>
      <c r="AM37" s="427">
        <v>0</v>
      </c>
      <c r="AN37" s="427">
        <v>0</v>
      </c>
      <c r="AO37" s="427">
        <v>0</v>
      </c>
      <c r="AP37" s="427">
        <v>0</v>
      </c>
      <c r="AQ37" s="427">
        <v>0</v>
      </c>
      <c r="AR37" s="427">
        <v>1191805.20471597</v>
      </c>
      <c r="AS37" s="427">
        <v>1191805.20471597</v>
      </c>
      <c r="AT37" s="427">
        <v>1191805.20471597</v>
      </c>
      <c r="AU37" s="427">
        <v>1191805.20471597</v>
      </c>
      <c r="AV37" s="427">
        <v>1191805.20471597</v>
      </c>
      <c r="AW37" s="427">
        <v>1191805.20471597</v>
      </c>
      <c r="AX37" s="427">
        <v>1191805.20471597</v>
      </c>
      <c r="AY37" s="427">
        <v>1191805.20471597</v>
      </c>
      <c r="AZ37" s="427">
        <v>1191805.20471597</v>
      </c>
      <c r="BA37" s="427">
        <v>1191805.20471597</v>
      </c>
      <c r="BB37" s="427">
        <v>1191805.20471597</v>
      </c>
      <c r="BC37" s="427">
        <v>1191805.20471597</v>
      </c>
      <c r="BD37" s="427">
        <v>1191805.20471597</v>
      </c>
      <c r="BE37" s="427">
        <v>1191805.20471597</v>
      </c>
      <c r="BF37" s="427">
        <v>1191805.20471597</v>
      </c>
      <c r="BG37" s="427">
        <v>1191805.20471597</v>
      </c>
      <c r="BH37" s="427">
        <v>0</v>
      </c>
      <c r="BI37" s="427">
        <v>0</v>
      </c>
      <c r="BJ37" s="427">
        <v>0</v>
      </c>
      <c r="BK37" s="427">
        <v>0</v>
      </c>
      <c r="BL37" s="427">
        <v>0</v>
      </c>
      <c r="BM37" s="427">
        <v>0</v>
      </c>
      <c r="BN37" s="427">
        <v>0</v>
      </c>
      <c r="BO37" s="427">
        <v>0</v>
      </c>
      <c r="BP37" s="427">
        <v>0</v>
      </c>
      <c r="BQ37" s="427">
        <v>0</v>
      </c>
      <c r="BR37" s="427">
        <v>0</v>
      </c>
      <c r="BS37" s="427">
        <v>0</v>
      </c>
      <c r="BT37" s="427">
        <v>0</v>
      </c>
      <c r="BU37" s="427">
        <v>0</v>
      </c>
      <c r="BV37" s="427">
        <v>0</v>
      </c>
      <c r="BW37" s="427">
        <v>0</v>
      </c>
      <c r="BX37" s="427">
        <v>0</v>
      </c>
      <c r="BY37" s="427">
        <v>0</v>
      </c>
      <c r="BZ37" s="427">
        <v>0</v>
      </c>
      <c r="CA37" s="427">
        <v>0</v>
      </c>
      <c r="CB37" s="427">
        <v>0</v>
      </c>
      <c r="CC37" s="427">
        <v>0</v>
      </c>
      <c r="CD37" s="427">
        <v>0</v>
      </c>
      <c r="CE37" s="427">
        <v>0</v>
      </c>
      <c r="CF37" s="427">
        <v>0</v>
      </c>
      <c r="CG37" s="427">
        <v>0</v>
      </c>
      <c r="CH37" s="427">
        <v>0</v>
      </c>
      <c r="CI37" s="427">
        <v>0</v>
      </c>
      <c r="CJ37" s="427">
        <v>0</v>
      </c>
      <c r="CK37" s="428">
        <v>0</v>
      </c>
      <c r="CL37" s="428">
        <v>0</v>
      </c>
      <c r="CM37" s="428">
        <v>0</v>
      </c>
      <c r="CN37" s="428">
        <v>0</v>
      </c>
      <c r="CO37" s="428">
        <v>0</v>
      </c>
      <c r="CP37" s="428">
        <v>0</v>
      </c>
      <c r="CQ37" s="428">
        <v>0</v>
      </c>
      <c r="CR37" s="428">
        <v>0</v>
      </c>
      <c r="CS37" s="428">
        <v>0</v>
      </c>
      <c r="CT37" s="428">
        <v>0</v>
      </c>
      <c r="CU37" s="428">
        <v>0</v>
      </c>
      <c r="CV37" s="428">
        <v>0</v>
      </c>
      <c r="CW37" s="428">
        <v>0</v>
      </c>
      <c r="CX37" s="428"/>
      <c r="CY37" s="428"/>
      <c r="CZ37" s="428"/>
      <c r="DA37" s="428"/>
      <c r="DB37" s="428"/>
      <c r="DC37" s="428"/>
      <c r="DD37" s="428"/>
      <c r="DE37" s="428"/>
      <c r="DF37" s="428"/>
      <c r="DG37" s="428"/>
      <c r="DH37" s="428"/>
      <c r="DI37" s="428"/>
    </row>
    <row r="38" spans="1:113" s="388" customFormat="1">
      <c r="A38" s="421" t="s">
        <v>370</v>
      </c>
      <c r="B38" s="421" t="s">
        <v>12</v>
      </c>
      <c r="C38" s="421" t="s">
        <v>388</v>
      </c>
      <c r="D38" s="422" t="s">
        <v>376</v>
      </c>
      <c r="E38" s="422">
        <v>2020</v>
      </c>
      <c r="F38" s="423">
        <v>20.941999999999997</v>
      </c>
      <c r="G38" s="424">
        <v>121075.15853658537</v>
      </c>
      <c r="H38" s="422">
        <v>16</v>
      </c>
      <c r="I38" s="425">
        <v>0.65600000000000003</v>
      </c>
      <c r="J38" s="425">
        <v>0.65</v>
      </c>
      <c r="K38" s="422">
        <v>0</v>
      </c>
      <c r="L38" s="422">
        <v>0</v>
      </c>
      <c r="M38" s="422">
        <v>0</v>
      </c>
      <c r="N38" s="426">
        <v>16</v>
      </c>
      <c r="O38" s="426">
        <v>0</v>
      </c>
      <c r="P38" s="426">
        <v>0</v>
      </c>
      <c r="Q38" s="426">
        <v>0</v>
      </c>
      <c r="R38" s="426">
        <v>0</v>
      </c>
      <c r="S38" s="426">
        <v>0</v>
      </c>
      <c r="T38" s="426">
        <v>233.4370846730975</v>
      </c>
      <c r="U38" s="426">
        <v>233.4370846730975</v>
      </c>
      <c r="V38" s="426">
        <v>233.4370846730975</v>
      </c>
      <c r="W38" s="426">
        <v>233.4370846730975</v>
      </c>
      <c r="X38" s="426">
        <v>233.4370846730975</v>
      </c>
      <c r="Y38" s="426">
        <v>233.4370846730975</v>
      </c>
      <c r="Z38" s="426">
        <v>233.4370846730975</v>
      </c>
      <c r="AA38" s="426">
        <v>233.4370846730975</v>
      </c>
      <c r="AB38" s="426">
        <v>233.4370846730975</v>
      </c>
      <c r="AC38" s="426">
        <v>233.4370846730975</v>
      </c>
      <c r="AD38" s="426">
        <v>233.4370846730975</v>
      </c>
      <c r="AE38" s="426">
        <v>233.4370846730975</v>
      </c>
      <c r="AF38" s="426">
        <v>233.4370846730975</v>
      </c>
      <c r="AG38" s="426">
        <v>233.4370846730975</v>
      </c>
      <c r="AH38" s="426">
        <v>233.4370846730975</v>
      </c>
      <c r="AI38" s="426">
        <v>233.4370846730975</v>
      </c>
      <c r="AJ38" s="426">
        <v>0</v>
      </c>
      <c r="AK38" s="426">
        <v>0</v>
      </c>
      <c r="AL38" s="426">
        <v>0</v>
      </c>
      <c r="AM38" s="427">
        <v>0</v>
      </c>
      <c r="AN38" s="427">
        <v>0</v>
      </c>
      <c r="AO38" s="427">
        <v>0</v>
      </c>
      <c r="AP38" s="427">
        <v>0</v>
      </c>
      <c r="AQ38" s="427">
        <v>0</v>
      </c>
      <c r="AR38" s="427">
        <v>0</v>
      </c>
      <c r="AS38" s="427">
        <v>1362063.0911039659</v>
      </c>
      <c r="AT38" s="427">
        <v>1362063.0911039659</v>
      </c>
      <c r="AU38" s="427">
        <v>1362063.0911039659</v>
      </c>
      <c r="AV38" s="427">
        <v>1362063.0911039659</v>
      </c>
      <c r="AW38" s="427">
        <v>1362063.0911039659</v>
      </c>
      <c r="AX38" s="427">
        <v>1362063.0911039659</v>
      </c>
      <c r="AY38" s="427">
        <v>1362063.0911039659</v>
      </c>
      <c r="AZ38" s="427">
        <v>1362063.0911039659</v>
      </c>
      <c r="BA38" s="427">
        <v>1362063.0911039659</v>
      </c>
      <c r="BB38" s="427">
        <v>1362063.0911039659</v>
      </c>
      <c r="BC38" s="427">
        <v>1362063.0911039659</v>
      </c>
      <c r="BD38" s="427">
        <v>1362063.0911039659</v>
      </c>
      <c r="BE38" s="427">
        <v>1362063.0911039659</v>
      </c>
      <c r="BF38" s="427">
        <v>1362063.0911039659</v>
      </c>
      <c r="BG38" s="427">
        <v>1362063.0911039659</v>
      </c>
      <c r="BH38" s="427">
        <v>1362063.0911039659</v>
      </c>
      <c r="BI38" s="427">
        <v>0</v>
      </c>
      <c r="BJ38" s="427">
        <v>0</v>
      </c>
      <c r="BK38" s="427">
        <v>0</v>
      </c>
      <c r="BL38" s="427">
        <v>0</v>
      </c>
      <c r="BM38" s="427">
        <v>0</v>
      </c>
      <c r="BN38" s="427">
        <v>0</v>
      </c>
      <c r="BO38" s="427">
        <v>0</v>
      </c>
      <c r="BP38" s="427">
        <v>0</v>
      </c>
      <c r="BQ38" s="427">
        <v>0</v>
      </c>
      <c r="BR38" s="427">
        <v>0</v>
      </c>
      <c r="BS38" s="427">
        <v>0</v>
      </c>
      <c r="BT38" s="427">
        <v>0</v>
      </c>
      <c r="BU38" s="427">
        <v>0</v>
      </c>
      <c r="BV38" s="427">
        <v>0</v>
      </c>
      <c r="BW38" s="427">
        <v>0</v>
      </c>
      <c r="BX38" s="427">
        <v>0</v>
      </c>
      <c r="BY38" s="427">
        <v>0</v>
      </c>
      <c r="BZ38" s="427">
        <v>0</v>
      </c>
      <c r="CA38" s="427">
        <v>0</v>
      </c>
      <c r="CB38" s="427">
        <v>0</v>
      </c>
      <c r="CC38" s="427">
        <v>0</v>
      </c>
      <c r="CD38" s="427">
        <v>0</v>
      </c>
      <c r="CE38" s="427">
        <v>0</v>
      </c>
      <c r="CF38" s="427">
        <v>0</v>
      </c>
      <c r="CG38" s="427">
        <v>0</v>
      </c>
      <c r="CH38" s="427">
        <v>0</v>
      </c>
      <c r="CI38" s="427">
        <v>0</v>
      </c>
      <c r="CJ38" s="427">
        <v>0</v>
      </c>
      <c r="CK38" s="428">
        <v>0</v>
      </c>
      <c r="CL38" s="428">
        <v>0</v>
      </c>
      <c r="CM38" s="428">
        <v>0</v>
      </c>
      <c r="CN38" s="428">
        <v>0</v>
      </c>
      <c r="CO38" s="428">
        <v>0</v>
      </c>
      <c r="CP38" s="428">
        <v>0</v>
      </c>
      <c r="CQ38" s="428">
        <v>0</v>
      </c>
      <c r="CR38" s="428">
        <v>0</v>
      </c>
      <c r="CS38" s="428">
        <v>0</v>
      </c>
      <c r="CT38" s="428">
        <v>0</v>
      </c>
      <c r="CU38" s="428">
        <v>0</v>
      </c>
      <c r="CV38" s="428">
        <v>0</v>
      </c>
      <c r="CW38" s="428">
        <v>0</v>
      </c>
      <c r="CX38" s="428"/>
      <c r="CY38" s="428"/>
      <c r="CZ38" s="428"/>
      <c r="DA38" s="428"/>
      <c r="DB38" s="428"/>
      <c r="DC38" s="428"/>
      <c r="DD38" s="428"/>
      <c r="DE38" s="428"/>
      <c r="DF38" s="428"/>
      <c r="DG38" s="428"/>
      <c r="DH38" s="428"/>
      <c r="DI38" s="428"/>
    </row>
    <row r="39" spans="1:113" s="388" customFormat="1">
      <c r="A39" s="421" t="s">
        <v>370</v>
      </c>
      <c r="B39" s="421" t="s">
        <v>241</v>
      </c>
      <c r="C39" s="421" t="s">
        <v>391</v>
      </c>
      <c r="D39" s="422" t="s">
        <v>376</v>
      </c>
      <c r="E39" s="422">
        <v>2015</v>
      </c>
      <c r="F39" s="423">
        <v>0.83528513065971444</v>
      </c>
      <c r="G39" s="424">
        <v>147.29700000001503</v>
      </c>
      <c r="H39" s="422">
        <v>18</v>
      </c>
      <c r="I39" s="425">
        <v>0.51364279715878636</v>
      </c>
      <c r="J39" s="425">
        <v>0.51364279715878636</v>
      </c>
      <c r="K39" s="422">
        <v>0</v>
      </c>
      <c r="L39" s="422">
        <v>0</v>
      </c>
      <c r="M39" s="422">
        <v>0</v>
      </c>
      <c r="N39" s="426">
        <v>50</v>
      </c>
      <c r="O39" s="426">
        <v>22.992400371768387</v>
      </c>
      <c r="P39" s="426">
        <v>22.992400371768387</v>
      </c>
      <c r="Q39" s="426">
        <v>22.992400371768387</v>
      </c>
      <c r="R39" s="426">
        <v>22.992400371768387</v>
      </c>
      <c r="S39" s="426">
        <v>22.992400371768387</v>
      </c>
      <c r="T39" s="426">
        <v>22.992400371768387</v>
      </c>
      <c r="U39" s="426">
        <v>22.992400371768387</v>
      </c>
      <c r="V39" s="426">
        <v>22.992400371768387</v>
      </c>
      <c r="W39" s="426">
        <v>22.992400371768387</v>
      </c>
      <c r="X39" s="426">
        <v>22.992400371768387</v>
      </c>
      <c r="Y39" s="426">
        <v>22.992400371768387</v>
      </c>
      <c r="Z39" s="426">
        <v>22.992400371768387</v>
      </c>
      <c r="AA39" s="426">
        <v>22.992400371768387</v>
      </c>
      <c r="AB39" s="426">
        <v>22.992400371768387</v>
      </c>
      <c r="AC39" s="426">
        <v>22.992400371768387</v>
      </c>
      <c r="AD39" s="426">
        <v>22.992400371768387</v>
      </c>
      <c r="AE39" s="426">
        <v>22.992400371768387</v>
      </c>
      <c r="AF39" s="426">
        <v>22.992400371768387</v>
      </c>
      <c r="AG39" s="426">
        <v>0</v>
      </c>
      <c r="AH39" s="426">
        <v>0</v>
      </c>
      <c r="AI39" s="426">
        <v>0</v>
      </c>
      <c r="AJ39" s="426">
        <v>0</v>
      </c>
      <c r="AK39" s="426">
        <v>0</v>
      </c>
      <c r="AL39" s="426">
        <v>0</v>
      </c>
      <c r="AM39" s="427">
        <v>0</v>
      </c>
      <c r="AN39" s="427">
        <v>4054.5575076691039</v>
      </c>
      <c r="AO39" s="427">
        <v>4054.5575076691039</v>
      </c>
      <c r="AP39" s="427">
        <v>4054.5575076691039</v>
      </c>
      <c r="AQ39" s="427">
        <v>4054.5575076691039</v>
      </c>
      <c r="AR39" s="427">
        <v>4054.5575076691039</v>
      </c>
      <c r="AS39" s="427">
        <v>4054.5575076691039</v>
      </c>
      <c r="AT39" s="427">
        <v>4054.5575076691039</v>
      </c>
      <c r="AU39" s="427">
        <v>4054.5575076691039</v>
      </c>
      <c r="AV39" s="427">
        <v>4054.5575076691039</v>
      </c>
      <c r="AW39" s="427">
        <v>4054.5575076691039</v>
      </c>
      <c r="AX39" s="427">
        <v>4054.5575076691039</v>
      </c>
      <c r="AY39" s="427">
        <v>4054.5575076691039</v>
      </c>
      <c r="AZ39" s="427">
        <v>4054.5575076691039</v>
      </c>
      <c r="BA39" s="427">
        <v>4054.5575076691039</v>
      </c>
      <c r="BB39" s="427">
        <v>4054.5575076691039</v>
      </c>
      <c r="BC39" s="427">
        <v>4054.5575076691039</v>
      </c>
      <c r="BD39" s="427">
        <v>4054.5575076691039</v>
      </c>
      <c r="BE39" s="427">
        <v>4054.5575076691039</v>
      </c>
      <c r="BF39" s="427">
        <v>0</v>
      </c>
      <c r="BG39" s="427">
        <v>0</v>
      </c>
      <c r="BH39" s="427">
        <v>0</v>
      </c>
      <c r="BI39" s="427">
        <v>0</v>
      </c>
      <c r="BJ39" s="427">
        <v>0</v>
      </c>
      <c r="BK39" s="427">
        <v>0</v>
      </c>
      <c r="BL39" s="427">
        <v>0</v>
      </c>
      <c r="BM39" s="427">
        <v>0</v>
      </c>
      <c r="BN39" s="427">
        <v>0</v>
      </c>
      <c r="BO39" s="427">
        <v>0</v>
      </c>
      <c r="BP39" s="427">
        <v>0</v>
      </c>
      <c r="BQ39" s="427">
        <v>0</v>
      </c>
      <c r="BR39" s="427">
        <v>0</v>
      </c>
      <c r="BS39" s="427">
        <v>0</v>
      </c>
      <c r="BT39" s="427">
        <v>0</v>
      </c>
      <c r="BU39" s="427">
        <v>0</v>
      </c>
      <c r="BV39" s="427">
        <v>0</v>
      </c>
      <c r="BW39" s="427">
        <v>0</v>
      </c>
      <c r="BX39" s="427">
        <v>0</v>
      </c>
      <c r="BY39" s="427">
        <v>0</v>
      </c>
      <c r="BZ39" s="427">
        <v>0</v>
      </c>
      <c r="CA39" s="427">
        <v>0</v>
      </c>
      <c r="CB39" s="427">
        <v>0</v>
      </c>
      <c r="CC39" s="427">
        <v>0</v>
      </c>
      <c r="CD39" s="427">
        <v>0</v>
      </c>
      <c r="CE39" s="427">
        <v>0</v>
      </c>
      <c r="CF39" s="427">
        <v>0</v>
      </c>
      <c r="CG39" s="427">
        <v>0</v>
      </c>
      <c r="CH39" s="427">
        <v>0</v>
      </c>
      <c r="CI39" s="427">
        <v>0</v>
      </c>
      <c r="CJ39" s="427">
        <v>0</v>
      </c>
      <c r="CK39" s="428">
        <v>0</v>
      </c>
      <c r="CL39" s="428">
        <v>0</v>
      </c>
      <c r="CM39" s="428">
        <v>0</v>
      </c>
      <c r="CN39" s="428">
        <v>0</v>
      </c>
      <c r="CO39" s="428">
        <v>0</v>
      </c>
      <c r="CP39" s="428">
        <v>0</v>
      </c>
      <c r="CQ39" s="428">
        <v>0</v>
      </c>
      <c r="CR39" s="428">
        <v>0</v>
      </c>
      <c r="CS39" s="428">
        <v>0</v>
      </c>
      <c r="CT39" s="428">
        <v>0</v>
      </c>
      <c r="CU39" s="428">
        <v>0</v>
      </c>
      <c r="CV39" s="428">
        <v>0</v>
      </c>
      <c r="CW39" s="428">
        <v>0</v>
      </c>
      <c r="CX39" s="428"/>
      <c r="CY39" s="428"/>
      <c r="CZ39" s="428"/>
      <c r="DA39" s="428"/>
      <c r="DB39" s="428"/>
      <c r="DC39" s="428"/>
      <c r="DD39" s="428"/>
      <c r="DE39" s="428"/>
      <c r="DF39" s="428"/>
      <c r="DG39" s="428"/>
      <c r="DH39" s="428"/>
      <c r="DI39" s="428"/>
    </row>
    <row r="40" spans="1:113" s="388" customFormat="1">
      <c r="A40" s="421" t="s">
        <v>370</v>
      </c>
      <c r="B40" s="421" t="s">
        <v>241</v>
      </c>
      <c r="C40" s="421" t="s">
        <v>391</v>
      </c>
      <c r="D40" s="422" t="s">
        <v>376</v>
      </c>
      <c r="E40" s="422">
        <v>2016</v>
      </c>
      <c r="F40" s="423">
        <v>0.83528513065971444</v>
      </c>
      <c r="G40" s="424">
        <v>147.29700000001503</v>
      </c>
      <c r="H40" s="422">
        <v>18</v>
      </c>
      <c r="I40" s="425">
        <v>0.51364279715878636</v>
      </c>
      <c r="J40" s="425">
        <v>0.51364279715878636</v>
      </c>
      <c r="K40" s="422">
        <v>0</v>
      </c>
      <c r="L40" s="422">
        <v>0</v>
      </c>
      <c r="M40" s="422">
        <v>0</v>
      </c>
      <c r="N40" s="426">
        <v>10</v>
      </c>
      <c r="O40" s="426">
        <v>0</v>
      </c>
      <c r="P40" s="426">
        <v>4.5984800743536765</v>
      </c>
      <c r="Q40" s="426">
        <v>4.5984800743536765</v>
      </c>
      <c r="R40" s="426">
        <v>4.5984800743536765</v>
      </c>
      <c r="S40" s="426">
        <v>4.5984800743536765</v>
      </c>
      <c r="T40" s="426">
        <v>4.5984800743536765</v>
      </c>
      <c r="U40" s="426">
        <v>4.5984800743536765</v>
      </c>
      <c r="V40" s="426">
        <v>4.5984800743536765</v>
      </c>
      <c r="W40" s="426">
        <v>4.5984800743536765</v>
      </c>
      <c r="X40" s="426">
        <v>4.5984800743536765</v>
      </c>
      <c r="Y40" s="426">
        <v>4.5984800743536765</v>
      </c>
      <c r="Z40" s="426">
        <v>4.5984800743536765</v>
      </c>
      <c r="AA40" s="426">
        <v>4.5984800743536765</v>
      </c>
      <c r="AB40" s="426">
        <v>4.5984800743536765</v>
      </c>
      <c r="AC40" s="426">
        <v>4.5984800743536765</v>
      </c>
      <c r="AD40" s="426">
        <v>4.5984800743536765</v>
      </c>
      <c r="AE40" s="426">
        <v>4.5984800743536765</v>
      </c>
      <c r="AF40" s="426">
        <v>4.5984800743536765</v>
      </c>
      <c r="AG40" s="426">
        <v>4.5984800743536765</v>
      </c>
      <c r="AH40" s="426">
        <v>0</v>
      </c>
      <c r="AI40" s="426">
        <v>0</v>
      </c>
      <c r="AJ40" s="426">
        <v>0</v>
      </c>
      <c r="AK40" s="426">
        <v>0</v>
      </c>
      <c r="AL40" s="426">
        <v>0</v>
      </c>
      <c r="AM40" s="427">
        <v>0</v>
      </c>
      <c r="AN40" s="427">
        <v>0</v>
      </c>
      <c r="AO40" s="427">
        <v>810.91150153382068</v>
      </c>
      <c r="AP40" s="427">
        <v>810.91150153382068</v>
      </c>
      <c r="AQ40" s="427">
        <v>810.91150153382068</v>
      </c>
      <c r="AR40" s="427">
        <v>810.91150153382068</v>
      </c>
      <c r="AS40" s="427">
        <v>810.91150153382068</v>
      </c>
      <c r="AT40" s="427">
        <v>810.91150153382068</v>
      </c>
      <c r="AU40" s="427">
        <v>810.91150153382068</v>
      </c>
      <c r="AV40" s="427">
        <v>810.91150153382068</v>
      </c>
      <c r="AW40" s="427">
        <v>810.91150153382068</v>
      </c>
      <c r="AX40" s="427">
        <v>810.91150153382068</v>
      </c>
      <c r="AY40" s="427">
        <v>810.91150153382068</v>
      </c>
      <c r="AZ40" s="427">
        <v>810.91150153382068</v>
      </c>
      <c r="BA40" s="427">
        <v>810.91150153382068</v>
      </c>
      <c r="BB40" s="427">
        <v>810.91150153382068</v>
      </c>
      <c r="BC40" s="427">
        <v>810.91150153382068</v>
      </c>
      <c r="BD40" s="427">
        <v>810.91150153382068</v>
      </c>
      <c r="BE40" s="427">
        <v>810.91150153382068</v>
      </c>
      <c r="BF40" s="427">
        <v>810.91150153382068</v>
      </c>
      <c r="BG40" s="427">
        <v>0</v>
      </c>
      <c r="BH40" s="427">
        <v>0</v>
      </c>
      <c r="BI40" s="427">
        <v>0</v>
      </c>
      <c r="BJ40" s="427">
        <v>0</v>
      </c>
      <c r="BK40" s="427">
        <v>0</v>
      </c>
      <c r="BL40" s="427">
        <v>0</v>
      </c>
      <c r="BM40" s="427">
        <v>0</v>
      </c>
      <c r="BN40" s="427">
        <v>0</v>
      </c>
      <c r="BO40" s="427">
        <v>0</v>
      </c>
      <c r="BP40" s="427">
        <v>0</v>
      </c>
      <c r="BQ40" s="427">
        <v>0</v>
      </c>
      <c r="BR40" s="427">
        <v>0</v>
      </c>
      <c r="BS40" s="427">
        <v>0</v>
      </c>
      <c r="BT40" s="427">
        <v>0</v>
      </c>
      <c r="BU40" s="427">
        <v>0</v>
      </c>
      <c r="BV40" s="427">
        <v>0</v>
      </c>
      <c r="BW40" s="427">
        <v>0</v>
      </c>
      <c r="BX40" s="427">
        <v>0</v>
      </c>
      <c r="BY40" s="427">
        <v>0</v>
      </c>
      <c r="BZ40" s="427">
        <v>0</v>
      </c>
      <c r="CA40" s="427">
        <v>0</v>
      </c>
      <c r="CB40" s="427">
        <v>0</v>
      </c>
      <c r="CC40" s="427">
        <v>0</v>
      </c>
      <c r="CD40" s="427">
        <v>0</v>
      </c>
      <c r="CE40" s="427">
        <v>0</v>
      </c>
      <c r="CF40" s="427">
        <v>0</v>
      </c>
      <c r="CG40" s="427">
        <v>0</v>
      </c>
      <c r="CH40" s="427">
        <v>0</v>
      </c>
      <c r="CI40" s="427">
        <v>0</v>
      </c>
      <c r="CJ40" s="427">
        <v>0</v>
      </c>
      <c r="CK40" s="428">
        <v>0</v>
      </c>
      <c r="CL40" s="428">
        <v>0</v>
      </c>
      <c r="CM40" s="428">
        <v>0</v>
      </c>
      <c r="CN40" s="428">
        <v>0</v>
      </c>
      <c r="CO40" s="428">
        <v>0</v>
      </c>
      <c r="CP40" s="428">
        <v>0</v>
      </c>
      <c r="CQ40" s="428">
        <v>0</v>
      </c>
      <c r="CR40" s="428">
        <v>0</v>
      </c>
      <c r="CS40" s="428">
        <v>0</v>
      </c>
      <c r="CT40" s="428">
        <v>0</v>
      </c>
      <c r="CU40" s="428">
        <v>0</v>
      </c>
      <c r="CV40" s="428">
        <v>0</v>
      </c>
      <c r="CW40" s="428">
        <v>0</v>
      </c>
      <c r="CX40" s="428"/>
      <c r="CY40" s="428"/>
      <c r="CZ40" s="428"/>
      <c r="DA40" s="428"/>
      <c r="DB40" s="428"/>
      <c r="DC40" s="428"/>
      <c r="DD40" s="428"/>
      <c r="DE40" s="428"/>
      <c r="DF40" s="428"/>
      <c r="DG40" s="428"/>
      <c r="DH40" s="428"/>
      <c r="DI40" s="428"/>
    </row>
    <row r="41" spans="1:113" s="388" customFormat="1">
      <c r="A41" s="421" t="s">
        <v>370</v>
      </c>
      <c r="B41" s="421" t="s">
        <v>241</v>
      </c>
      <c r="C41" s="421" t="s">
        <v>391</v>
      </c>
      <c r="D41" s="422" t="s">
        <v>376</v>
      </c>
      <c r="E41" s="422">
        <v>2017</v>
      </c>
      <c r="F41" s="423">
        <v>0.83528513065971444</v>
      </c>
      <c r="G41" s="424">
        <v>147.29700000001503</v>
      </c>
      <c r="H41" s="422">
        <v>18</v>
      </c>
      <c r="I41" s="425">
        <v>0.51364279715878636</v>
      </c>
      <c r="J41" s="425">
        <v>0.51364279715878636</v>
      </c>
      <c r="K41" s="422">
        <v>0</v>
      </c>
      <c r="L41" s="422">
        <v>0</v>
      </c>
      <c r="M41" s="422">
        <v>0</v>
      </c>
      <c r="N41" s="426">
        <v>10</v>
      </c>
      <c r="O41" s="426">
        <v>0</v>
      </c>
      <c r="P41" s="426">
        <v>0</v>
      </c>
      <c r="Q41" s="426">
        <v>4.5984800743536765</v>
      </c>
      <c r="R41" s="426">
        <v>4.5984800743536765</v>
      </c>
      <c r="S41" s="426">
        <v>4.5984800743536765</v>
      </c>
      <c r="T41" s="426">
        <v>4.5984800743536765</v>
      </c>
      <c r="U41" s="426">
        <v>4.5984800743536765</v>
      </c>
      <c r="V41" s="426">
        <v>4.5984800743536765</v>
      </c>
      <c r="W41" s="426">
        <v>4.5984800743536765</v>
      </c>
      <c r="X41" s="426">
        <v>4.5984800743536765</v>
      </c>
      <c r="Y41" s="426">
        <v>4.5984800743536765</v>
      </c>
      <c r="Z41" s="426">
        <v>4.5984800743536765</v>
      </c>
      <c r="AA41" s="426">
        <v>4.5984800743536765</v>
      </c>
      <c r="AB41" s="426">
        <v>4.5984800743536765</v>
      </c>
      <c r="AC41" s="426">
        <v>4.5984800743536765</v>
      </c>
      <c r="AD41" s="426">
        <v>4.5984800743536765</v>
      </c>
      <c r="AE41" s="426">
        <v>4.5984800743536765</v>
      </c>
      <c r="AF41" s="426">
        <v>4.5984800743536765</v>
      </c>
      <c r="AG41" s="426">
        <v>4.5984800743536765</v>
      </c>
      <c r="AH41" s="426">
        <v>4.5984800743536765</v>
      </c>
      <c r="AI41" s="426">
        <v>0</v>
      </c>
      <c r="AJ41" s="426">
        <v>0</v>
      </c>
      <c r="AK41" s="426">
        <v>0</v>
      </c>
      <c r="AL41" s="426">
        <v>0</v>
      </c>
      <c r="AM41" s="427">
        <v>0</v>
      </c>
      <c r="AN41" s="427">
        <v>0</v>
      </c>
      <c r="AO41" s="427">
        <v>0</v>
      </c>
      <c r="AP41" s="427">
        <v>810.91150153382068</v>
      </c>
      <c r="AQ41" s="427">
        <v>810.91150153382068</v>
      </c>
      <c r="AR41" s="427">
        <v>810.91150153382068</v>
      </c>
      <c r="AS41" s="427">
        <v>810.91150153382068</v>
      </c>
      <c r="AT41" s="427">
        <v>810.91150153382068</v>
      </c>
      <c r="AU41" s="427">
        <v>810.91150153382068</v>
      </c>
      <c r="AV41" s="427">
        <v>810.91150153382068</v>
      </c>
      <c r="AW41" s="427">
        <v>810.91150153382068</v>
      </c>
      <c r="AX41" s="427">
        <v>810.91150153382068</v>
      </c>
      <c r="AY41" s="427">
        <v>810.91150153382068</v>
      </c>
      <c r="AZ41" s="427">
        <v>810.91150153382068</v>
      </c>
      <c r="BA41" s="427">
        <v>810.91150153382068</v>
      </c>
      <c r="BB41" s="427">
        <v>810.91150153382068</v>
      </c>
      <c r="BC41" s="427">
        <v>810.91150153382068</v>
      </c>
      <c r="BD41" s="427">
        <v>810.91150153382068</v>
      </c>
      <c r="BE41" s="427">
        <v>810.91150153382068</v>
      </c>
      <c r="BF41" s="427">
        <v>810.91150153382068</v>
      </c>
      <c r="BG41" s="427">
        <v>810.91150153382068</v>
      </c>
      <c r="BH41" s="427">
        <v>0</v>
      </c>
      <c r="BI41" s="427">
        <v>0</v>
      </c>
      <c r="BJ41" s="427">
        <v>0</v>
      </c>
      <c r="BK41" s="427">
        <v>0</v>
      </c>
      <c r="BL41" s="427">
        <v>0</v>
      </c>
      <c r="BM41" s="427">
        <v>0</v>
      </c>
      <c r="BN41" s="427">
        <v>0</v>
      </c>
      <c r="BO41" s="427">
        <v>0</v>
      </c>
      <c r="BP41" s="427">
        <v>0</v>
      </c>
      <c r="BQ41" s="427">
        <v>0</v>
      </c>
      <c r="BR41" s="427">
        <v>0</v>
      </c>
      <c r="BS41" s="427">
        <v>0</v>
      </c>
      <c r="BT41" s="427">
        <v>0</v>
      </c>
      <c r="BU41" s="427">
        <v>0</v>
      </c>
      <c r="BV41" s="427">
        <v>0</v>
      </c>
      <c r="BW41" s="427">
        <v>0</v>
      </c>
      <c r="BX41" s="427">
        <v>0</v>
      </c>
      <c r="BY41" s="427">
        <v>0</v>
      </c>
      <c r="BZ41" s="427">
        <v>0</v>
      </c>
      <c r="CA41" s="427">
        <v>0</v>
      </c>
      <c r="CB41" s="427">
        <v>0</v>
      </c>
      <c r="CC41" s="427">
        <v>0</v>
      </c>
      <c r="CD41" s="427">
        <v>0</v>
      </c>
      <c r="CE41" s="427">
        <v>0</v>
      </c>
      <c r="CF41" s="427">
        <v>0</v>
      </c>
      <c r="CG41" s="427">
        <v>0</v>
      </c>
      <c r="CH41" s="427">
        <v>0</v>
      </c>
      <c r="CI41" s="427">
        <v>0</v>
      </c>
      <c r="CJ41" s="427">
        <v>0</v>
      </c>
      <c r="CK41" s="428">
        <v>0</v>
      </c>
      <c r="CL41" s="428">
        <v>0</v>
      </c>
      <c r="CM41" s="428">
        <v>0</v>
      </c>
      <c r="CN41" s="428">
        <v>0</v>
      </c>
      <c r="CO41" s="428">
        <v>0</v>
      </c>
      <c r="CP41" s="428">
        <v>0</v>
      </c>
      <c r="CQ41" s="428">
        <v>0</v>
      </c>
      <c r="CR41" s="428">
        <v>0</v>
      </c>
      <c r="CS41" s="428">
        <v>0</v>
      </c>
      <c r="CT41" s="428">
        <v>0</v>
      </c>
      <c r="CU41" s="428">
        <v>0</v>
      </c>
      <c r="CV41" s="428">
        <v>0</v>
      </c>
      <c r="CW41" s="428">
        <v>0</v>
      </c>
      <c r="CX41" s="428"/>
      <c r="CY41" s="428"/>
      <c r="CZ41" s="428"/>
      <c r="DA41" s="428"/>
      <c r="DB41" s="428"/>
      <c r="DC41" s="428"/>
      <c r="DD41" s="428"/>
      <c r="DE41" s="428"/>
      <c r="DF41" s="428"/>
      <c r="DG41" s="428"/>
      <c r="DH41" s="428"/>
      <c r="DI41" s="428"/>
    </row>
    <row r="42" spans="1:113" s="388" customFormat="1">
      <c r="A42" s="421" t="s">
        <v>370</v>
      </c>
      <c r="B42" s="421" t="s">
        <v>241</v>
      </c>
      <c r="C42" s="421" t="s">
        <v>391</v>
      </c>
      <c r="D42" s="422" t="s">
        <v>376</v>
      </c>
      <c r="E42" s="422">
        <v>2018</v>
      </c>
      <c r="F42" s="423">
        <v>0.83528513065971444</v>
      </c>
      <c r="G42" s="424">
        <v>147.29700000001503</v>
      </c>
      <c r="H42" s="422">
        <v>18</v>
      </c>
      <c r="I42" s="425">
        <v>0.51364279715878636</v>
      </c>
      <c r="J42" s="425">
        <v>0.51364279715878636</v>
      </c>
      <c r="K42" s="422">
        <v>0</v>
      </c>
      <c r="L42" s="422">
        <v>0</v>
      </c>
      <c r="M42" s="422">
        <v>0</v>
      </c>
      <c r="N42" s="426">
        <v>10</v>
      </c>
      <c r="O42" s="426">
        <v>0</v>
      </c>
      <c r="P42" s="426">
        <v>0</v>
      </c>
      <c r="Q42" s="426">
        <v>0</v>
      </c>
      <c r="R42" s="426">
        <v>4.5984800743536765</v>
      </c>
      <c r="S42" s="426">
        <v>4.5984800743536765</v>
      </c>
      <c r="T42" s="426">
        <v>4.5984800743536765</v>
      </c>
      <c r="U42" s="426">
        <v>4.5984800743536765</v>
      </c>
      <c r="V42" s="426">
        <v>4.5984800743536765</v>
      </c>
      <c r="W42" s="426">
        <v>4.5984800743536765</v>
      </c>
      <c r="X42" s="426">
        <v>4.5984800743536765</v>
      </c>
      <c r="Y42" s="426">
        <v>4.5984800743536765</v>
      </c>
      <c r="Z42" s="426">
        <v>4.5984800743536765</v>
      </c>
      <c r="AA42" s="426">
        <v>4.5984800743536765</v>
      </c>
      <c r="AB42" s="426">
        <v>4.5984800743536765</v>
      </c>
      <c r="AC42" s="426">
        <v>4.5984800743536765</v>
      </c>
      <c r="AD42" s="426">
        <v>4.5984800743536765</v>
      </c>
      <c r="AE42" s="426">
        <v>4.5984800743536765</v>
      </c>
      <c r="AF42" s="426">
        <v>4.5984800743536765</v>
      </c>
      <c r="AG42" s="426">
        <v>4.5984800743536765</v>
      </c>
      <c r="AH42" s="426">
        <v>4.5984800743536765</v>
      </c>
      <c r="AI42" s="426">
        <v>4.5984800743536765</v>
      </c>
      <c r="AJ42" s="426">
        <v>0</v>
      </c>
      <c r="AK42" s="426">
        <v>0</v>
      </c>
      <c r="AL42" s="426">
        <v>0</v>
      </c>
      <c r="AM42" s="427">
        <v>0</v>
      </c>
      <c r="AN42" s="427">
        <v>0</v>
      </c>
      <c r="AO42" s="427">
        <v>0</v>
      </c>
      <c r="AP42" s="427">
        <v>0</v>
      </c>
      <c r="AQ42" s="427">
        <v>810.91150153382068</v>
      </c>
      <c r="AR42" s="427">
        <v>810.91150153382068</v>
      </c>
      <c r="AS42" s="427">
        <v>810.91150153382068</v>
      </c>
      <c r="AT42" s="427">
        <v>810.91150153382068</v>
      </c>
      <c r="AU42" s="427">
        <v>810.91150153382068</v>
      </c>
      <c r="AV42" s="427">
        <v>810.91150153382068</v>
      </c>
      <c r="AW42" s="427">
        <v>810.91150153382068</v>
      </c>
      <c r="AX42" s="427">
        <v>810.91150153382068</v>
      </c>
      <c r="AY42" s="427">
        <v>810.91150153382068</v>
      </c>
      <c r="AZ42" s="427">
        <v>810.91150153382068</v>
      </c>
      <c r="BA42" s="427">
        <v>810.91150153382068</v>
      </c>
      <c r="BB42" s="427">
        <v>810.91150153382068</v>
      </c>
      <c r="BC42" s="427">
        <v>810.91150153382068</v>
      </c>
      <c r="BD42" s="427">
        <v>810.91150153382068</v>
      </c>
      <c r="BE42" s="427">
        <v>810.91150153382068</v>
      </c>
      <c r="BF42" s="427">
        <v>810.91150153382068</v>
      </c>
      <c r="BG42" s="427">
        <v>810.91150153382068</v>
      </c>
      <c r="BH42" s="427">
        <v>810.91150153382068</v>
      </c>
      <c r="BI42" s="427">
        <v>0</v>
      </c>
      <c r="BJ42" s="427">
        <v>0</v>
      </c>
      <c r="BK42" s="427">
        <v>0</v>
      </c>
      <c r="BL42" s="427">
        <v>0</v>
      </c>
      <c r="BM42" s="427">
        <v>0</v>
      </c>
      <c r="BN42" s="427">
        <v>0</v>
      </c>
      <c r="BO42" s="427">
        <v>0</v>
      </c>
      <c r="BP42" s="427">
        <v>0</v>
      </c>
      <c r="BQ42" s="427">
        <v>0</v>
      </c>
      <c r="BR42" s="427">
        <v>0</v>
      </c>
      <c r="BS42" s="427">
        <v>0</v>
      </c>
      <c r="BT42" s="427">
        <v>0</v>
      </c>
      <c r="BU42" s="427">
        <v>0</v>
      </c>
      <c r="BV42" s="427">
        <v>0</v>
      </c>
      <c r="BW42" s="427">
        <v>0</v>
      </c>
      <c r="BX42" s="427">
        <v>0</v>
      </c>
      <c r="BY42" s="427">
        <v>0</v>
      </c>
      <c r="BZ42" s="427">
        <v>0</v>
      </c>
      <c r="CA42" s="427">
        <v>0</v>
      </c>
      <c r="CB42" s="427">
        <v>0</v>
      </c>
      <c r="CC42" s="427">
        <v>0</v>
      </c>
      <c r="CD42" s="427">
        <v>0</v>
      </c>
      <c r="CE42" s="427">
        <v>0</v>
      </c>
      <c r="CF42" s="427">
        <v>0</v>
      </c>
      <c r="CG42" s="427">
        <v>0</v>
      </c>
      <c r="CH42" s="427">
        <v>0</v>
      </c>
      <c r="CI42" s="427">
        <v>0</v>
      </c>
      <c r="CJ42" s="427">
        <v>0</v>
      </c>
      <c r="CK42" s="428">
        <v>0</v>
      </c>
      <c r="CL42" s="428">
        <v>0</v>
      </c>
      <c r="CM42" s="428">
        <v>0</v>
      </c>
      <c r="CN42" s="428">
        <v>0</v>
      </c>
      <c r="CO42" s="428">
        <v>0</v>
      </c>
      <c r="CP42" s="428">
        <v>0</v>
      </c>
      <c r="CQ42" s="428">
        <v>0</v>
      </c>
      <c r="CR42" s="428">
        <v>0</v>
      </c>
      <c r="CS42" s="428">
        <v>0</v>
      </c>
      <c r="CT42" s="428">
        <v>0</v>
      </c>
      <c r="CU42" s="428">
        <v>0</v>
      </c>
      <c r="CV42" s="428">
        <v>0</v>
      </c>
      <c r="CW42" s="428">
        <v>0</v>
      </c>
      <c r="CX42" s="428"/>
      <c r="CY42" s="428"/>
      <c r="CZ42" s="428"/>
      <c r="DA42" s="428"/>
      <c r="DB42" s="428"/>
      <c r="DC42" s="428"/>
      <c r="DD42" s="428"/>
      <c r="DE42" s="428"/>
      <c r="DF42" s="428"/>
      <c r="DG42" s="428"/>
      <c r="DH42" s="428"/>
      <c r="DI42" s="428"/>
    </row>
    <row r="43" spans="1:113" s="388" customFormat="1">
      <c r="A43" s="421" t="s">
        <v>370</v>
      </c>
      <c r="B43" s="421" t="s">
        <v>241</v>
      </c>
      <c r="C43" s="421" t="s">
        <v>391</v>
      </c>
      <c r="D43" s="422" t="s">
        <v>376</v>
      </c>
      <c r="E43" s="422">
        <v>2019</v>
      </c>
      <c r="F43" s="423">
        <v>0.83528513065971444</v>
      </c>
      <c r="G43" s="424">
        <v>147.29700000001503</v>
      </c>
      <c r="H43" s="422">
        <v>18</v>
      </c>
      <c r="I43" s="425">
        <v>0.51364279715878636</v>
      </c>
      <c r="J43" s="425">
        <v>0.51364279715878636</v>
      </c>
      <c r="K43" s="422">
        <v>0</v>
      </c>
      <c r="L43" s="422">
        <v>0</v>
      </c>
      <c r="M43" s="422">
        <v>0</v>
      </c>
      <c r="N43" s="426">
        <v>10</v>
      </c>
      <c r="O43" s="426">
        <v>0</v>
      </c>
      <c r="P43" s="426">
        <v>0</v>
      </c>
      <c r="Q43" s="426">
        <v>0</v>
      </c>
      <c r="R43" s="426">
        <v>0</v>
      </c>
      <c r="S43" s="426">
        <v>4.5984800743536765</v>
      </c>
      <c r="T43" s="426">
        <v>4.5984800743536765</v>
      </c>
      <c r="U43" s="426">
        <v>4.5984800743536765</v>
      </c>
      <c r="V43" s="426">
        <v>4.5984800743536765</v>
      </c>
      <c r="W43" s="426">
        <v>4.5984800743536765</v>
      </c>
      <c r="X43" s="426">
        <v>4.5984800743536765</v>
      </c>
      <c r="Y43" s="426">
        <v>4.5984800743536765</v>
      </c>
      <c r="Z43" s="426">
        <v>4.5984800743536765</v>
      </c>
      <c r="AA43" s="426">
        <v>4.5984800743536765</v>
      </c>
      <c r="AB43" s="426">
        <v>4.5984800743536765</v>
      </c>
      <c r="AC43" s="426">
        <v>4.5984800743536765</v>
      </c>
      <c r="AD43" s="426">
        <v>4.5984800743536765</v>
      </c>
      <c r="AE43" s="426">
        <v>4.5984800743536765</v>
      </c>
      <c r="AF43" s="426">
        <v>4.5984800743536765</v>
      </c>
      <c r="AG43" s="426">
        <v>4.5984800743536765</v>
      </c>
      <c r="AH43" s="426">
        <v>4.5984800743536765</v>
      </c>
      <c r="AI43" s="426">
        <v>4.5984800743536765</v>
      </c>
      <c r="AJ43" s="426">
        <v>4.5984800743536765</v>
      </c>
      <c r="AK43" s="426">
        <v>0</v>
      </c>
      <c r="AL43" s="426">
        <v>0</v>
      </c>
      <c r="AM43" s="427">
        <v>0</v>
      </c>
      <c r="AN43" s="427">
        <v>0</v>
      </c>
      <c r="AO43" s="427">
        <v>0</v>
      </c>
      <c r="AP43" s="427">
        <v>0</v>
      </c>
      <c r="AQ43" s="427">
        <v>0</v>
      </c>
      <c r="AR43" s="427">
        <v>810.91150153382068</v>
      </c>
      <c r="AS43" s="427">
        <v>810.91150153382068</v>
      </c>
      <c r="AT43" s="427">
        <v>810.91150153382068</v>
      </c>
      <c r="AU43" s="427">
        <v>810.91150153382068</v>
      </c>
      <c r="AV43" s="427">
        <v>810.91150153382068</v>
      </c>
      <c r="AW43" s="427">
        <v>810.91150153382068</v>
      </c>
      <c r="AX43" s="427">
        <v>810.91150153382068</v>
      </c>
      <c r="AY43" s="427">
        <v>810.91150153382068</v>
      </c>
      <c r="AZ43" s="427">
        <v>810.91150153382068</v>
      </c>
      <c r="BA43" s="427">
        <v>810.91150153382068</v>
      </c>
      <c r="BB43" s="427">
        <v>810.91150153382068</v>
      </c>
      <c r="BC43" s="427">
        <v>810.91150153382068</v>
      </c>
      <c r="BD43" s="427">
        <v>810.91150153382068</v>
      </c>
      <c r="BE43" s="427">
        <v>810.91150153382068</v>
      </c>
      <c r="BF43" s="427">
        <v>810.91150153382068</v>
      </c>
      <c r="BG43" s="427">
        <v>810.91150153382068</v>
      </c>
      <c r="BH43" s="427">
        <v>810.91150153382068</v>
      </c>
      <c r="BI43" s="427">
        <v>810.91150153382068</v>
      </c>
      <c r="BJ43" s="427">
        <v>0</v>
      </c>
      <c r="BK43" s="427">
        <v>0</v>
      </c>
      <c r="BL43" s="427">
        <v>0</v>
      </c>
      <c r="BM43" s="427">
        <v>0</v>
      </c>
      <c r="BN43" s="427">
        <v>0</v>
      </c>
      <c r="BO43" s="427">
        <v>0</v>
      </c>
      <c r="BP43" s="427">
        <v>0</v>
      </c>
      <c r="BQ43" s="427">
        <v>0</v>
      </c>
      <c r="BR43" s="427">
        <v>0</v>
      </c>
      <c r="BS43" s="427">
        <v>0</v>
      </c>
      <c r="BT43" s="427">
        <v>0</v>
      </c>
      <c r="BU43" s="427">
        <v>0</v>
      </c>
      <c r="BV43" s="427">
        <v>0</v>
      </c>
      <c r="BW43" s="427">
        <v>0</v>
      </c>
      <c r="BX43" s="427">
        <v>0</v>
      </c>
      <c r="BY43" s="427">
        <v>0</v>
      </c>
      <c r="BZ43" s="427">
        <v>0</v>
      </c>
      <c r="CA43" s="427">
        <v>0</v>
      </c>
      <c r="CB43" s="427">
        <v>0</v>
      </c>
      <c r="CC43" s="427">
        <v>0</v>
      </c>
      <c r="CD43" s="427">
        <v>0</v>
      </c>
      <c r="CE43" s="427">
        <v>0</v>
      </c>
      <c r="CF43" s="427">
        <v>0</v>
      </c>
      <c r="CG43" s="427">
        <v>0</v>
      </c>
      <c r="CH43" s="427">
        <v>0</v>
      </c>
      <c r="CI43" s="427">
        <v>0</v>
      </c>
      <c r="CJ43" s="427">
        <v>0</v>
      </c>
      <c r="CK43" s="428">
        <v>0</v>
      </c>
      <c r="CL43" s="428">
        <v>0</v>
      </c>
      <c r="CM43" s="428">
        <v>0</v>
      </c>
      <c r="CN43" s="428">
        <v>0</v>
      </c>
      <c r="CO43" s="428">
        <v>0</v>
      </c>
      <c r="CP43" s="428">
        <v>0</v>
      </c>
      <c r="CQ43" s="428">
        <v>0</v>
      </c>
      <c r="CR43" s="428">
        <v>0</v>
      </c>
      <c r="CS43" s="428">
        <v>0</v>
      </c>
      <c r="CT43" s="428">
        <v>0</v>
      </c>
      <c r="CU43" s="428">
        <v>0</v>
      </c>
      <c r="CV43" s="428">
        <v>0</v>
      </c>
      <c r="CW43" s="428">
        <v>0</v>
      </c>
      <c r="CX43" s="428"/>
      <c r="CY43" s="428"/>
      <c r="CZ43" s="428"/>
      <c r="DA43" s="428"/>
      <c r="DB43" s="428"/>
      <c r="DC43" s="428"/>
      <c r="DD43" s="428"/>
      <c r="DE43" s="428"/>
      <c r="DF43" s="428"/>
      <c r="DG43" s="428"/>
      <c r="DH43" s="428"/>
      <c r="DI43" s="428"/>
    </row>
    <row r="44" spans="1:113" s="388" customFormat="1">
      <c r="A44" s="421" t="s">
        <v>370</v>
      </c>
      <c r="B44" s="421" t="s">
        <v>241</v>
      </c>
      <c r="C44" s="421" t="s">
        <v>391</v>
      </c>
      <c r="D44" s="422" t="s">
        <v>376</v>
      </c>
      <c r="E44" s="422">
        <v>2020</v>
      </c>
      <c r="F44" s="423">
        <v>0.83528513065971444</v>
      </c>
      <c r="G44" s="424">
        <v>147.29700000001503</v>
      </c>
      <c r="H44" s="422">
        <v>18</v>
      </c>
      <c r="I44" s="425">
        <v>0.51364279715878636</v>
      </c>
      <c r="J44" s="425">
        <v>0.51364279715878636</v>
      </c>
      <c r="K44" s="422">
        <v>0</v>
      </c>
      <c r="L44" s="422">
        <v>0</v>
      </c>
      <c r="M44" s="422">
        <v>0</v>
      </c>
      <c r="N44" s="426">
        <v>10</v>
      </c>
      <c r="O44" s="426">
        <v>0</v>
      </c>
      <c r="P44" s="426">
        <v>0</v>
      </c>
      <c r="Q44" s="426">
        <v>0</v>
      </c>
      <c r="R44" s="426">
        <v>0</v>
      </c>
      <c r="S44" s="426">
        <v>0</v>
      </c>
      <c r="T44" s="426">
        <v>4.5984800743536765</v>
      </c>
      <c r="U44" s="426">
        <v>4.5984800743536765</v>
      </c>
      <c r="V44" s="426">
        <v>4.5984800743536765</v>
      </c>
      <c r="W44" s="426">
        <v>4.5984800743536765</v>
      </c>
      <c r="X44" s="426">
        <v>4.5984800743536765</v>
      </c>
      <c r="Y44" s="426">
        <v>4.5984800743536765</v>
      </c>
      <c r="Z44" s="426">
        <v>4.5984800743536765</v>
      </c>
      <c r="AA44" s="426">
        <v>4.5984800743536765</v>
      </c>
      <c r="AB44" s="426">
        <v>4.5984800743536765</v>
      </c>
      <c r="AC44" s="426">
        <v>4.5984800743536765</v>
      </c>
      <c r="AD44" s="426">
        <v>4.5984800743536765</v>
      </c>
      <c r="AE44" s="426">
        <v>4.5984800743536765</v>
      </c>
      <c r="AF44" s="426">
        <v>4.5984800743536765</v>
      </c>
      <c r="AG44" s="426">
        <v>4.5984800743536765</v>
      </c>
      <c r="AH44" s="426">
        <v>4.5984800743536765</v>
      </c>
      <c r="AI44" s="426">
        <v>4.5984800743536765</v>
      </c>
      <c r="AJ44" s="426">
        <v>4.5984800743536765</v>
      </c>
      <c r="AK44" s="426">
        <v>4.5984800743536765</v>
      </c>
      <c r="AL44" s="426">
        <v>0</v>
      </c>
      <c r="AM44" s="427">
        <v>0</v>
      </c>
      <c r="AN44" s="427">
        <v>0</v>
      </c>
      <c r="AO44" s="427">
        <v>0</v>
      </c>
      <c r="AP44" s="427">
        <v>0</v>
      </c>
      <c r="AQ44" s="427">
        <v>0</v>
      </c>
      <c r="AR44" s="427">
        <v>0</v>
      </c>
      <c r="AS44" s="427">
        <v>810.91150153382068</v>
      </c>
      <c r="AT44" s="427">
        <v>810.91150153382068</v>
      </c>
      <c r="AU44" s="427">
        <v>810.91150153382068</v>
      </c>
      <c r="AV44" s="427">
        <v>810.91150153382068</v>
      </c>
      <c r="AW44" s="427">
        <v>810.91150153382068</v>
      </c>
      <c r="AX44" s="427">
        <v>810.91150153382068</v>
      </c>
      <c r="AY44" s="427">
        <v>810.91150153382068</v>
      </c>
      <c r="AZ44" s="427">
        <v>810.91150153382068</v>
      </c>
      <c r="BA44" s="427">
        <v>810.91150153382068</v>
      </c>
      <c r="BB44" s="427">
        <v>810.91150153382068</v>
      </c>
      <c r="BC44" s="427">
        <v>810.91150153382068</v>
      </c>
      <c r="BD44" s="427">
        <v>810.91150153382068</v>
      </c>
      <c r="BE44" s="427">
        <v>810.91150153382068</v>
      </c>
      <c r="BF44" s="427">
        <v>810.91150153382068</v>
      </c>
      <c r="BG44" s="427">
        <v>810.91150153382068</v>
      </c>
      <c r="BH44" s="427">
        <v>810.91150153382068</v>
      </c>
      <c r="BI44" s="427">
        <v>810.91150153382068</v>
      </c>
      <c r="BJ44" s="427">
        <v>810.91150153382068</v>
      </c>
      <c r="BK44" s="427">
        <v>0</v>
      </c>
      <c r="BL44" s="427">
        <v>0</v>
      </c>
      <c r="BM44" s="427">
        <v>0</v>
      </c>
      <c r="BN44" s="427">
        <v>0</v>
      </c>
      <c r="BO44" s="427">
        <v>0</v>
      </c>
      <c r="BP44" s="427">
        <v>0</v>
      </c>
      <c r="BQ44" s="427">
        <v>0</v>
      </c>
      <c r="BR44" s="427">
        <v>0</v>
      </c>
      <c r="BS44" s="427">
        <v>0</v>
      </c>
      <c r="BT44" s="427">
        <v>0</v>
      </c>
      <c r="BU44" s="427">
        <v>0</v>
      </c>
      <c r="BV44" s="427">
        <v>0</v>
      </c>
      <c r="BW44" s="427">
        <v>0</v>
      </c>
      <c r="BX44" s="427">
        <v>0</v>
      </c>
      <c r="BY44" s="427">
        <v>0</v>
      </c>
      <c r="BZ44" s="427">
        <v>0</v>
      </c>
      <c r="CA44" s="427">
        <v>0</v>
      </c>
      <c r="CB44" s="427">
        <v>0</v>
      </c>
      <c r="CC44" s="427">
        <v>0</v>
      </c>
      <c r="CD44" s="427">
        <v>0</v>
      </c>
      <c r="CE44" s="427">
        <v>0</v>
      </c>
      <c r="CF44" s="427">
        <v>0</v>
      </c>
      <c r="CG44" s="427">
        <v>0</v>
      </c>
      <c r="CH44" s="427">
        <v>0</v>
      </c>
      <c r="CI44" s="427">
        <v>0</v>
      </c>
      <c r="CJ44" s="427">
        <v>0</v>
      </c>
      <c r="CK44" s="428">
        <v>0</v>
      </c>
      <c r="CL44" s="428">
        <v>0</v>
      </c>
      <c r="CM44" s="428">
        <v>0</v>
      </c>
      <c r="CN44" s="428">
        <v>0</v>
      </c>
      <c r="CO44" s="428">
        <v>0</v>
      </c>
      <c r="CP44" s="428">
        <v>0</v>
      </c>
      <c r="CQ44" s="428">
        <v>0</v>
      </c>
      <c r="CR44" s="428">
        <v>0</v>
      </c>
      <c r="CS44" s="428">
        <v>0</v>
      </c>
      <c r="CT44" s="428">
        <v>0</v>
      </c>
      <c r="CU44" s="428">
        <v>0</v>
      </c>
      <c r="CV44" s="428">
        <v>0</v>
      </c>
      <c r="CW44" s="428">
        <v>0</v>
      </c>
      <c r="CX44" s="428"/>
      <c r="CY44" s="428"/>
      <c r="CZ44" s="428"/>
      <c r="DA44" s="428"/>
      <c r="DB44" s="428"/>
      <c r="DC44" s="428"/>
      <c r="DD44" s="428"/>
      <c r="DE44" s="428"/>
      <c r="DF44" s="428"/>
      <c r="DG44" s="428"/>
      <c r="DH44" s="428"/>
      <c r="DI44" s="428"/>
    </row>
    <row r="45" spans="1:113" s="388" customFormat="1">
      <c r="A45" s="421" t="s">
        <v>370</v>
      </c>
      <c r="B45" s="421" t="s">
        <v>241</v>
      </c>
      <c r="C45" s="421" t="s">
        <v>394</v>
      </c>
      <c r="D45" s="422" t="s">
        <v>376</v>
      </c>
      <c r="E45" s="422">
        <v>2015</v>
      </c>
      <c r="F45" s="423">
        <v>0.76639981279010416</v>
      </c>
      <c r="G45" s="424">
        <v>208.89800000003913</v>
      </c>
      <c r="H45" s="422">
        <v>18</v>
      </c>
      <c r="I45" s="425">
        <v>0.56653086399822961</v>
      </c>
      <c r="J45" s="425">
        <v>0.56653086399822961</v>
      </c>
      <c r="K45" s="422">
        <v>0</v>
      </c>
      <c r="L45" s="422">
        <v>0</v>
      </c>
      <c r="M45" s="422">
        <v>0</v>
      </c>
      <c r="N45" s="426">
        <v>40</v>
      </c>
      <c r="O45" s="426">
        <v>18.614754474086137</v>
      </c>
      <c r="P45" s="426">
        <v>18.614754474086137</v>
      </c>
      <c r="Q45" s="426">
        <v>18.614754474086137</v>
      </c>
      <c r="R45" s="426">
        <v>18.614754474086137</v>
      </c>
      <c r="S45" s="426">
        <v>18.614754474086137</v>
      </c>
      <c r="T45" s="426">
        <v>18.614754474086137</v>
      </c>
      <c r="U45" s="426">
        <v>18.614754474086137</v>
      </c>
      <c r="V45" s="426">
        <v>18.614754474086137</v>
      </c>
      <c r="W45" s="426">
        <v>18.614754474086137</v>
      </c>
      <c r="X45" s="426">
        <v>18.614754474086137</v>
      </c>
      <c r="Y45" s="426">
        <v>18.614754474086137</v>
      </c>
      <c r="Z45" s="426">
        <v>18.614754474086137</v>
      </c>
      <c r="AA45" s="426">
        <v>18.614754474086137</v>
      </c>
      <c r="AB45" s="426">
        <v>18.614754474086137</v>
      </c>
      <c r="AC45" s="426">
        <v>18.614754474086137</v>
      </c>
      <c r="AD45" s="426">
        <v>18.614754474086137</v>
      </c>
      <c r="AE45" s="426">
        <v>18.614754474086137</v>
      </c>
      <c r="AF45" s="426">
        <v>18.614754474086137</v>
      </c>
      <c r="AG45" s="426">
        <v>0</v>
      </c>
      <c r="AH45" s="426">
        <v>0</v>
      </c>
      <c r="AI45" s="426">
        <v>0</v>
      </c>
      <c r="AJ45" s="426">
        <v>0</v>
      </c>
      <c r="AK45" s="426">
        <v>0</v>
      </c>
      <c r="AL45" s="426">
        <v>0</v>
      </c>
      <c r="AM45" s="427">
        <v>0</v>
      </c>
      <c r="AN45" s="427">
        <v>5073.8334159710321</v>
      </c>
      <c r="AO45" s="427">
        <v>5073.8334159710321</v>
      </c>
      <c r="AP45" s="427">
        <v>5073.8334159710321</v>
      </c>
      <c r="AQ45" s="427">
        <v>5073.8334159710321</v>
      </c>
      <c r="AR45" s="427">
        <v>5073.8334159710321</v>
      </c>
      <c r="AS45" s="427">
        <v>5073.8334159710321</v>
      </c>
      <c r="AT45" s="427">
        <v>5073.8334159710321</v>
      </c>
      <c r="AU45" s="427">
        <v>5073.8334159710321</v>
      </c>
      <c r="AV45" s="427">
        <v>5073.8334159710321</v>
      </c>
      <c r="AW45" s="427">
        <v>5073.8334159710321</v>
      </c>
      <c r="AX45" s="427">
        <v>5073.8334159710321</v>
      </c>
      <c r="AY45" s="427">
        <v>5073.8334159710321</v>
      </c>
      <c r="AZ45" s="427">
        <v>5073.8334159710321</v>
      </c>
      <c r="BA45" s="427">
        <v>5073.8334159710321</v>
      </c>
      <c r="BB45" s="427">
        <v>5073.8334159710321</v>
      </c>
      <c r="BC45" s="427">
        <v>5073.8334159710321</v>
      </c>
      <c r="BD45" s="427">
        <v>5073.8334159710321</v>
      </c>
      <c r="BE45" s="427">
        <v>5073.8334159710321</v>
      </c>
      <c r="BF45" s="427">
        <v>0</v>
      </c>
      <c r="BG45" s="427">
        <v>0</v>
      </c>
      <c r="BH45" s="427">
        <v>0</v>
      </c>
      <c r="BI45" s="427">
        <v>0</v>
      </c>
      <c r="BJ45" s="427">
        <v>0</v>
      </c>
      <c r="BK45" s="427">
        <v>0</v>
      </c>
      <c r="BL45" s="427">
        <v>0</v>
      </c>
      <c r="BM45" s="427">
        <v>0</v>
      </c>
      <c r="BN45" s="427">
        <v>0</v>
      </c>
      <c r="BO45" s="427">
        <v>0</v>
      </c>
      <c r="BP45" s="427">
        <v>0</v>
      </c>
      <c r="BQ45" s="427">
        <v>0</v>
      </c>
      <c r="BR45" s="427">
        <v>0</v>
      </c>
      <c r="BS45" s="427">
        <v>0</v>
      </c>
      <c r="BT45" s="427">
        <v>0</v>
      </c>
      <c r="BU45" s="427">
        <v>0</v>
      </c>
      <c r="BV45" s="427">
        <v>0</v>
      </c>
      <c r="BW45" s="427">
        <v>0</v>
      </c>
      <c r="BX45" s="427">
        <v>0</v>
      </c>
      <c r="BY45" s="427">
        <v>0</v>
      </c>
      <c r="BZ45" s="427">
        <v>0</v>
      </c>
      <c r="CA45" s="427">
        <v>0</v>
      </c>
      <c r="CB45" s="427">
        <v>0</v>
      </c>
      <c r="CC45" s="427">
        <v>0</v>
      </c>
      <c r="CD45" s="427">
        <v>0</v>
      </c>
      <c r="CE45" s="427">
        <v>0</v>
      </c>
      <c r="CF45" s="427">
        <v>0</v>
      </c>
      <c r="CG45" s="427">
        <v>0</v>
      </c>
      <c r="CH45" s="427">
        <v>0</v>
      </c>
      <c r="CI45" s="427">
        <v>0</v>
      </c>
      <c r="CJ45" s="427">
        <v>0</v>
      </c>
      <c r="CK45" s="428">
        <v>0</v>
      </c>
      <c r="CL45" s="428">
        <v>0</v>
      </c>
      <c r="CM45" s="428">
        <v>0</v>
      </c>
      <c r="CN45" s="428">
        <v>0</v>
      </c>
      <c r="CO45" s="428">
        <v>0</v>
      </c>
      <c r="CP45" s="428">
        <v>0</v>
      </c>
      <c r="CQ45" s="428">
        <v>0</v>
      </c>
      <c r="CR45" s="428">
        <v>0</v>
      </c>
      <c r="CS45" s="428">
        <v>0</v>
      </c>
      <c r="CT45" s="428">
        <v>0</v>
      </c>
      <c r="CU45" s="428">
        <v>0</v>
      </c>
      <c r="CV45" s="428">
        <v>0</v>
      </c>
      <c r="CW45" s="428">
        <v>0</v>
      </c>
      <c r="CX45" s="428"/>
      <c r="CY45" s="428"/>
      <c r="CZ45" s="428"/>
      <c r="DA45" s="428"/>
      <c r="DB45" s="428"/>
      <c r="DC45" s="428"/>
      <c r="DD45" s="428"/>
      <c r="DE45" s="428"/>
      <c r="DF45" s="428"/>
      <c r="DG45" s="428"/>
      <c r="DH45" s="428"/>
      <c r="DI45" s="428"/>
    </row>
    <row r="46" spans="1:113" s="388" customFormat="1">
      <c r="A46" s="421" t="s">
        <v>370</v>
      </c>
      <c r="B46" s="421" t="s">
        <v>241</v>
      </c>
      <c r="C46" s="421" t="s">
        <v>394</v>
      </c>
      <c r="D46" s="422" t="s">
        <v>376</v>
      </c>
      <c r="E46" s="422">
        <v>2016</v>
      </c>
      <c r="F46" s="423">
        <v>0.76639981279010416</v>
      </c>
      <c r="G46" s="424">
        <v>208.89800000003913</v>
      </c>
      <c r="H46" s="422">
        <v>18</v>
      </c>
      <c r="I46" s="425">
        <v>0.56653086399822961</v>
      </c>
      <c r="J46" s="425">
        <v>0.56653086399822961</v>
      </c>
      <c r="K46" s="422">
        <v>0</v>
      </c>
      <c r="L46" s="422">
        <v>0</v>
      </c>
      <c r="M46" s="422">
        <v>0</v>
      </c>
      <c r="N46" s="426">
        <v>5</v>
      </c>
      <c r="O46" s="426">
        <v>0</v>
      </c>
      <c r="P46" s="426">
        <v>2.3268443092607671</v>
      </c>
      <c r="Q46" s="426">
        <v>2.3268443092607671</v>
      </c>
      <c r="R46" s="426">
        <v>2.3268443092607671</v>
      </c>
      <c r="S46" s="426">
        <v>2.3268443092607671</v>
      </c>
      <c r="T46" s="426">
        <v>2.3268443092607671</v>
      </c>
      <c r="U46" s="426">
        <v>2.3268443092607671</v>
      </c>
      <c r="V46" s="426">
        <v>2.3268443092607671</v>
      </c>
      <c r="W46" s="426">
        <v>2.3268443092607671</v>
      </c>
      <c r="X46" s="426">
        <v>2.3268443092607671</v>
      </c>
      <c r="Y46" s="426">
        <v>2.3268443092607671</v>
      </c>
      <c r="Z46" s="426">
        <v>2.3268443092607671</v>
      </c>
      <c r="AA46" s="426">
        <v>2.3268443092607671</v>
      </c>
      <c r="AB46" s="426">
        <v>2.3268443092607671</v>
      </c>
      <c r="AC46" s="426">
        <v>2.3268443092607671</v>
      </c>
      <c r="AD46" s="426">
        <v>2.3268443092607671</v>
      </c>
      <c r="AE46" s="426">
        <v>2.3268443092607671</v>
      </c>
      <c r="AF46" s="426">
        <v>2.3268443092607671</v>
      </c>
      <c r="AG46" s="426">
        <v>2.3268443092607671</v>
      </c>
      <c r="AH46" s="426">
        <v>0</v>
      </c>
      <c r="AI46" s="426">
        <v>0</v>
      </c>
      <c r="AJ46" s="426">
        <v>0</v>
      </c>
      <c r="AK46" s="426">
        <v>0</v>
      </c>
      <c r="AL46" s="426">
        <v>0</v>
      </c>
      <c r="AM46" s="427">
        <v>0</v>
      </c>
      <c r="AN46" s="427">
        <v>0</v>
      </c>
      <c r="AO46" s="427">
        <v>634.22917699637901</v>
      </c>
      <c r="AP46" s="427">
        <v>634.22917699637901</v>
      </c>
      <c r="AQ46" s="427">
        <v>634.22917699637901</v>
      </c>
      <c r="AR46" s="427">
        <v>634.22917699637901</v>
      </c>
      <c r="AS46" s="427">
        <v>634.22917699637901</v>
      </c>
      <c r="AT46" s="427">
        <v>634.22917699637901</v>
      </c>
      <c r="AU46" s="427">
        <v>634.22917699637901</v>
      </c>
      <c r="AV46" s="427">
        <v>634.22917699637901</v>
      </c>
      <c r="AW46" s="427">
        <v>634.22917699637901</v>
      </c>
      <c r="AX46" s="427">
        <v>634.22917699637901</v>
      </c>
      <c r="AY46" s="427">
        <v>634.22917699637901</v>
      </c>
      <c r="AZ46" s="427">
        <v>634.22917699637901</v>
      </c>
      <c r="BA46" s="427">
        <v>634.22917699637901</v>
      </c>
      <c r="BB46" s="427">
        <v>634.22917699637901</v>
      </c>
      <c r="BC46" s="427">
        <v>634.22917699637901</v>
      </c>
      <c r="BD46" s="427">
        <v>634.22917699637901</v>
      </c>
      <c r="BE46" s="427">
        <v>634.22917699637901</v>
      </c>
      <c r="BF46" s="427">
        <v>634.22917699637901</v>
      </c>
      <c r="BG46" s="427">
        <v>0</v>
      </c>
      <c r="BH46" s="427">
        <v>0</v>
      </c>
      <c r="BI46" s="427">
        <v>0</v>
      </c>
      <c r="BJ46" s="427">
        <v>0</v>
      </c>
      <c r="BK46" s="427">
        <v>0</v>
      </c>
      <c r="BL46" s="427">
        <v>0</v>
      </c>
      <c r="BM46" s="427">
        <v>0</v>
      </c>
      <c r="BN46" s="427">
        <v>0</v>
      </c>
      <c r="BO46" s="427">
        <v>0</v>
      </c>
      <c r="BP46" s="427">
        <v>0</v>
      </c>
      <c r="BQ46" s="427">
        <v>0</v>
      </c>
      <c r="BR46" s="427">
        <v>0</v>
      </c>
      <c r="BS46" s="427">
        <v>0</v>
      </c>
      <c r="BT46" s="427">
        <v>0</v>
      </c>
      <c r="BU46" s="427">
        <v>0</v>
      </c>
      <c r="BV46" s="427">
        <v>0</v>
      </c>
      <c r="BW46" s="427">
        <v>0</v>
      </c>
      <c r="BX46" s="427">
        <v>0</v>
      </c>
      <c r="BY46" s="427">
        <v>0</v>
      </c>
      <c r="BZ46" s="427">
        <v>0</v>
      </c>
      <c r="CA46" s="427">
        <v>0</v>
      </c>
      <c r="CB46" s="427">
        <v>0</v>
      </c>
      <c r="CC46" s="427">
        <v>0</v>
      </c>
      <c r="CD46" s="427">
        <v>0</v>
      </c>
      <c r="CE46" s="427">
        <v>0</v>
      </c>
      <c r="CF46" s="427">
        <v>0</v>
      </c>
      <c r="CG46" s="427">
        <v>0</v>
      </c>
      <c r="CH46" s="427">
        <v>0</v>
      </c>
      <c r="CI46" s="427">
        <v>0</v>
      </c>
      <c r="CJ46" s="427">
        <v>0</v>
      </c>
      <c r="CK46" s="428">
        <v>0</v>
      </c>
      <c r="CL46" s="428">
        <v>0</v>
      </c>
      <c r="CM46" s="428">
        <v>0</v>
      </c>
      <c r="CN46" s="428">
        <v>0</v>
      </c>
      <c r="CO46" s="428">
        <v>0</v>
      </c>
      <c r="CP46" s="428">
        <v>0</v>
      </c>
      <c r="CQ46" s="428">
        <v>0</v>
      </c>
      <c r="CR46" s="428">
        <v>0</v>
      </c>
      <c r="CS46" s="428">
        <v>0</v>
      </c>
      <c r="CT46" s="428">
        <v>0</v>
      </c>
      <c r="CU46" s="428">
        <v>0</v>
      </c>
      <c r="CV46" s="428">
        <v>0</v>
      </c>
      <c r="CW46" s="428">
        <v>0</v>
      </c>
      <c r="CX46" s="428"/>
      <c r="CY46" s="428"/>
      <c r="CZ46" s="428"/>
      <c r="DA46" s="428"/>
      <c r="DB46" s="428"/>
      <c r="DC46" s="428"/>
      <c r="DD46" s="428"/>
      <c r="DE46" s="428"/>
      <c r="DF46" s="428"/>
      <c r="DG46" s="428"/>
      <c r="DH46" s="428"/>
      <c r="DI46" s="428"/>
    </row>
    <row r="47" spans="1:113" s="388" customFormat="1">
      <c r="A47" s="421" t="s">
        <v>370</v>
      </c>
      <c r="B47" s="421" t="s">
        <v>241</v>
      </c>
      <c r="C47" s="421" t="s">
        <v>394</v>
      </c>
      <c r="D47" s="422" t="s">
        <v>376</v>
      </c>
      <c r="E47" s="422">
        <v>2017</v>
      </c>
      <c r="F47" s="423">
        <v>0.76639981279010416</v>
      </c>
      <c r="G47" s="424">
        <v>208.89800000003913</v>
      </c>
      <c r="H47" s="422">
        <v>18</v>
      </c>
      <c r="I47" s="425">
        <v>0.56653086399822961</v>
      </c>
      <c r="J47" s="425">
        <v>0.56653086399822961</v>
      </c>
      <c r="K47" s="422">
        <v>0</v>
      </c>
      <c r="L47" s="422">
        <v>0</v>
      </c>
      <c r="M47" s="422">
        <v>0</v>
      </c>
      <c r="N47" s="426">
        <v>5</v>
      </c>
      <c r="O47" s="426">
        <v>0</v>
      </c>
      <c r="P47" s="426">
        <v>0</v>
      </c>
      <c r="Q47" s="426">
        <v>2.3268443092607671</v>
      </c>
      <c r="R47" s="426">
        <v>2.3268443092607671</v>
      </c>
      <c r="S47" s="426">
        <v>2.3268443092607671</v>
      </c>
      <c r="T47" s="426">
        <v>2.3268443092607671</v>
      </c>
      <c r="U47" s="426">
        <v>2.3268443092607671</v>
      </c>
      <c r="V47" s="426">
        <v>2.3268443092607671</v>
      </c>
      <c r="W47" s="426">
        <v>2.3268443092607671</v>
      </c>
      <c r="X47" s="426">
        <v>2.3268443092607671</v>
      </c>
      <c r="Y47" s="426">
        <v>2.3268443092607671</v>
      </c>
      <c r="Z47" s="426">
        <v>2.3268443092607671</v>
      </c>
      <c r="AA47" s="426">
        <v>2.3268443092607671</v>
      </c>
      <c r="AB47" s="426">
        <v>2.3268443092607671</v>
      </c>
      <c r="AC47" s="426">
        <v>2.3268443092607671</v>
      </c>
      <c r="AD47" s="426">
        <v>2.3268443092607671</v>
      </c>
      <c r="AE47" s="426">
        <v>2.3268443092607671</v>
      </c>
      <c r="AF47" s="426">
        <v>2.3268443092607671</v>
      </c>
      <c r="AG47" s="426">
        <v>2.3268443092607671</v>
      </c>
      <c r="AH47" s="426">
        <v>2.3268443092607671</v>
      </c>
      <c r="AI47" s="426">
        <v>0</v>
      </c>
      <c r="AJ47" s="426">
        <v>0</v>
      </c>
      <c r="AK47" s="426">
        <v>0</v>
      </c>
      <c r="AL47" s="426">
        <v>0</v>
      </c>
      <c r="AM47" s="427">
        <v>0</v>
      </c>
      <c r="AN47" s="427">
        <v>0</v>
      </c>
      <c r="AO47" s="427">
        <v>0</v>
      </c>
      <c r="AP47" s="427">
        <v>634.22917699637901</v>
      </c>
      <c r="AQ47" s="427">
        <v>634.22917699637901</v>
      </c>
      <c r="AR47" s="427">
        <v>634.22917699637901</v>
      </c>
      <c r="AS47" s="427">
        <v>634.22917699637901</v>
      </c>
      <c r="AT47" s="427">
        <v>634.22917699637901</v>
      </c>
      <c r="AU47" s="427">
        <v>634.22917699637901</v>
      </c>
      <c r="AV47" s="427">
        <v>634.22917699637901</v>
      </c>
      <c r="AW47" s="427">
        <v>634.22917699637901</v>
      </c>
      <c r="AX47" s="427">
        <v>634.22917699637901</v>
      </c>
      <c r="AY47" s="427">
        <v>634.22917699637901</v>
      </c>
      <c r="AZ47" s="427">
        <v>634.22917699637901</v>
      </c>
      <c r="BA47" s="427">
        <v>634.22917699637901</v>
      </c>
      <c r="BB47" s="427">
        <v>634.22917699637901</v>
      </c>
      <c r="BC47" s="427">
        <v>634.22917699637901</v>
      </c>
      <c r="BD47" s="427">
        <v>634.22917699637901</v>
      </c>
      <c r="BE47" s="427">
        <v>634.22917699637901</v>
      </c>
      <c r="BF47" s="427">
        <v>634.22917699637901</v>
      </c>
      <c r="BG47" s="427">
        <v>634.22917699637901</v>
      </c>
      <c r="BH47" s="427">
        <v>0</v>
      </c>
      <c r="BI47" s="427">
        <v>0</v>
      </c>
      <c r="BJ47" s="427">
        <v>0</v>
      </c>
      <c r="BK47" s="427">
        <v>0</v>
      </c>
      <c r="BL47" s="427">
        <v>0</v>
      </c>
      <c r="BM47" s="427">
        <v>0</v>
      </c>
      <c r="BN47" s="427">
        <v>0</v>
      </c>
      <c r="BO47" s="427">
        <v>0</v>
      </c>
      <c r="BP47" s="427">
        <v>0</v>
      </c>
      <c r="BQ47" s="427">
        <v>0</v>
      </c>
      <c r="BR47" s="427">
        <v>0</v>
      </c>
      <c r="BS47" s="427">
        <v>0</v>
      </c>
      <c r="BT47" s="427">
        <v>0</v>
      </c>
      <c r="BU47" s="427">
        <v>0</v>
      </c>
      <c r="BV47" s="427">
        <v>0</v>
      </c>
      <c r="BW47" s="427">
        <v>0</v>
      </c>
      <c r="BX47" s="427">
        <v>0</v>
      </c>
      <c r="BY47" s="427">
        <v>0</v>
      </c>
      <c r="BZ47" s="427">
        <v>0</v>
      </c>
      <c r="CA47" s="427">
        <v>0</v>
      </c>
      <c r="CB47" s="427">
        <v>0</v>
      </c>
      <c r="CC47" s="427">
        <v>0</v>
      </c>
      <c r="CD47" s="427">
        <v>0</v>
      </c>
      <c r="CE47" s="427">
        <v>0</v>
      </c>
      <c r="CF47" s="427">
        <v>0</v>
      </c>
      <c r="CG47" s="427">
        <v>0</v>
      </c>
      <c r="CH47" s="427">
        <v>0</v>
      </c>
      <c r="CI47" s="427">
        <v>0</v>
      </c>
      <c r="CJ47" s="427">
        <v>0</v>
      </c>
      <c r="CK47" s="428">
        <v>0</v>
      </c>
      <c r="CL47" s="428">
        <v>0</v>
      </c>
      <c r="CM47" s="428">
        <v>0</v>
      </c>
      <c r="CN47" s="428">
        <v>0</v>
      </c>
      <c r="CO47" s="428">
        <v>0</v>
      </c>
      <c r="CP47" s="428">
        <v>0</v>
      </c>
      <c r="CQ47" s="428">
        <v>0</v>
      </c>
      <c r="CR47" s="428">
        <v>0</v>
      </c>
      <c r="CS47" s="428">
        <v>0</v>
      </c>
      <c r="CT47" s="428">
        <v>0</v>
      </c>
      <c r="CU47" s="428">
        <v>0</v>
      </c>
      <c r="CV47" s="428">
        <v>0</v>
      </c>
      <c r="CW47" s="428">
        <v>0</v>
      </c>
      <c r="CX47" s="428"/>
      <c r="CY47" s="428"/>
      <c r="CZ47" s="428"/>
      <c r="DA47" s="428"/>
      <c r="DB47" s="428"/>
      <c r="DC47" s="428"/>
      <c r="DD47" s="428"/>
      <c r="DE47" s="428"/>
      <c r="DF47" s="428"/>
      <c r="DG47" s="428"/>
      <c r="DH47" s="428"/>
      <c r="DI47" s="428"/>
    </row>
    <row r="48" spans="1:113" s="388" customFormat="1">
      <c r="A48" s="421" t="s">
        <v>370</v>
      </c>
      <c r="B48" s="421" t="s">
        <v>241</v>
      </c>
      <c r="C48" s="421" t="s">
        <v>394</v>
      </c>
      <c r="D48" s="422" t="s">
        <v>376</v>
      </c>
      <c r="E48" s="422">
        <v>2018</v>
      </c>
      <c r="F48" s="423">
        <v>0.76639981279010416</v>
      </c>
      <c r="G48" s="424">
        <v>208.89800000003913</v>
      </c>
      <c r="H48" s="422">
        <v>18</v>
      </c>
      <c r="I48" s="425">
        <v>0.56653086399822961</v>
      </c>
      <c r="J48" s="425">
        <v>0.56653086399822961</v>
      </c>
      <c r="K48" s="422">
        <v>0</v>
      </c>
      <c r="L48" s="422">
        <v>0</v>
      </c>
      <c r="M48" s="422">
        <v>0</v>
      </c>
      <c r="N48" s="426">
        <v>5</v>
      </c>
      <c r="O48" s="426">
        <v>0</v>
      </c>
      <c r="P48" s="426">
        <v>0</v>
      </c>
      <c r="Q48" s="426">
        <v>0</v>
      </c>
      <c r="R48" s="426">
        <v>2.3268443092607671</v>
      </c>
      <c r="S48" s="426">
        <v>2.3268443092607671</v>
      </c>
      <c r="T48" s="426">
        <v>2.3268443092607671</v>
      </c>
      <c r="U48" s="426">
        <v>2.3268443092607671</v>
      </c>
      <c r="V48" s="426">
        <v>2.3268443092607671</v>
      </c>
      <c r="W48" s="426">
        <v>2.3268443092607671</v>
      </c>
      <c r="X48" s="426">
        <v>2.3268443092607671</v>
      </c>
      <c r="Y48" s="426">
        <v>2.3268443092607671</v>
      </c>
      <c r="Z48" s="426">
        <v>2.3268443092607671</v>
      </c>
      <c r="AA48" s="426">
        <v>2.3268443092607671</v>
      </c>
      <c r="AB48" s="426">
        <v>2.3268443092607671</v>
      </c>
      <c r="AC48" s="426">
        <v>2.3268443092607671</v>
      </c>
      <c r="AD48" s="426">
        <v>2.3268443092607671</v>
      </c>
      <c r="AE48" s="426">
        <v>2.3268443092607671</v>
      </c>
      <c r="AF48" s="426">
        <v>2.3268443092607671</v>
      </c>
      <c r="AG48" s="426">
        <v>2.3268443092607671</v>
      </c>
      <c r="AH48" s="426">
        <v>2.3268443092607671</v>
      </c>
      <c r="AI48" s="426">
        <v>2.3268443092607671</v>
      </c>
      <c r="AJ48" s="426">
        <v>0</v>
      </c>
      <c r="AK48" s="426">
        <v>0</v>
      </c>
      <c r="AL48" s="426">
        <v>0</v>
      </c>
      <c r="AM48" s="427">
        <v>0</v>
      </c>
      <c r="AN48" s="427">
        <v>0</v>
      </c>
      <c r="AO48" s="427">
        <v>0</v>
      </c>
      <c r="AP48" s="427">
        <v>0</v>
      </c>
      <c r="AQ48" s="427">
        <v>634.22917699637901</v>
      </c>
      <c r="AR48" s="427">
        <v>634.22917699637901</v>
      </c>
      <c r="AS48" s="427">
        <v>634.22917699637901</v>
      </c>
      <c r="AT48" s="427">
        <v>634.22917699637901</v>
      </c>
      <c r="AU48" s="427">
        <v>634.22917699637901</v>
      </c>
      <c r="AV48" s="427">
        <v>634.22917699637901</v>
      </c>
      <c r="AW48" s="427">
        <v>634.22917699637901</v>
      </c>
      <c r="AX48" s="427">
        <v>634.22917699637901</v>
      </c>
      <c r="AY48" s="427">
        <v>634.22917699637901</v>
      </c>
      <c r="AZ48" s="427">
        <v>634.22917699637901</v>
      </c>
      <c r="BA48" s="427">
        <v>634.22917699637901</v>
      </c>
      <c r="BB48" s="427">
        <v>634.22917699637901</v>
      </c>
      <c r="BC48" s="427">
        <v>634.22917699637901</v>
      </c>
      <c r="BD48" s="427">
        <v>634.22917699637901</v>
      </c>
      <c r="BE48" s="427">
        <v>634.22917699637901</v>
      </c>
      <c r="BF48" s="427">
        <v>634.22917699637901</v>
      </c>
      <c r="BG48" s="427">
        <v>634.22917699637901</v>
      </c>
      <c r="BH48" s="427">
        <v>634.22917699637901</v>
      </c>
      <c r="BI48" s="427">
        <v>0</v>
      </c>
      <c r="BJ48" s="427">
        <v>0</v>
      </c>
      <c r="BK48" s="427">
        <v>0</v>
      </c>
      <c r="BL48" s="427">
        <v>0</v>
      </c>
      <c r="BM48" s="427">
        <v>0</v>
      </c>
      <c r="BN48" s="427">
        <v>0</v>
      </c>
      <c r="BO48" s="427">
        <v>0</v>
      </c>
      <c r="BP48" s="427">
        <v>0</v>
      </c>
      <c r="BQ48" s="427">
        <v>0</v>
      </c>
      <c r="BR48" s="427">
        <v>0</v>
      </c>
      <c r="BS48" s="427">
        <v>0</v>
      </c>
      <c r="BT48" s="427">
        <v>0</v>
      </c>
      <c r="BU48" s="427">
        <v>0</v>
      </c>
      <c r="BV48" s="427">
        <v>0</v>
      </c>
      <c r="BW48" s="427">
        <v>0</v>
      </c>
      <c r="BX48" s="427">
        <v>0</v>
      </c>
      <c r="BY48" s="427">
        <v>0</v>
      </c>
      <c r="BZ48" s="427">
        <v>0</v>
      </c>
      <c r="CA48" s="427">
        <v>0</v>
      </c>
      <c r="CB48" s="427">
        <v>0</v>
      </c>
      <c r="CC48" s="427">
        <v>0</v>
      </c>
      <c r="CD48" s="427">
        <v>0</v>
      </c>
      <c r="CE48" s="427">
        <v>0</v>
      </c>
      <c r="CF48" s="427">
        <v>0</v>
      </c>
      <c r="CG48" s="427">
        <v>0</v>
      </c>
      <c r="CH48" s="427">
        <v>0</v>
      </c>
      <c r="CI48" s="427">
        <v>0</v>
      </c>
      <c r="CJ48" s="427">
        <v>0</v>
      </c>
      <c r="CK48" s="428">
        <v>0</v>
      </c>
      <c r="CL48" s="428">
        <v>0</v>
      </c>
      <c r="CM48" s="428">
        <v>0</v>
      </c>
      <c r="CN48" s="428">
        <v>0</v>
      </c>
      <c r="CO48" s="428">
        <v>0</v>
      </c>
      <c r="CP48" s="428">
        <v>0</v>
      </c>
      <c r="CQ48" s="428">
        <v>0</v>
      </c>
      <c r="CR48" s="428">
        <v>0</v>
      </c>
      <c r="CS48" s="428">
        <v>0</v>
      </c>
      <c r="CT48" s="428">
        <v>0</v>
      </c>
      <c r="CU48" s="428">
        <v>0</v>
      </c>
      <c r="CV48" s="428">
        <v>0</v>
      </c>
      <c r="CW48" s="428">
        <v>0</v>
      </c>
      <c r="CX48" s="428"/>
      <c r="CY48" s="428"/>
      <c r="CZ48" s="428"/>
      <c r="DA48" s="428"/>
      <c r="DB48" s="428"/>
      <c r="DC48" s="428"/>
      <c r="DD48" s="428"/>
      <c r="DE48" s="428"/>
      <c r="DF48" s="428"/>
      <c r="DG48" s="428"/>
      <c r="DH48" s="428"/>
      <c r="DI48" s="428"/>
    </row>
    <row r="49" spans="1:113" s="388" customFormat="1">
      <c r="A49" s="421" t="s">
        <v>370</v>
      </c>
      <c r="B49" s="421" t="s">
        <v>241</v>
      </c>
      <c r="C49" s="421" t="s">
        <v>394</v>
      </c>
      <c r="D49" s="422" t="s">
        <v>376</v>
      </c>
      <c r="E49" s="422">
        <v>2019</v>
      </c>
      <c r="F49" s="423">
        <v>0.76639981279010416</v>
      </c>
      <c r="G49" s="424">
        <v>208.89800000003913</v>
      </c>
      <c r="H49" s="422">
        <v>18</v>
      </c>
      <c r="I49" s="425">
        <v>0.56653086399822961</v>
      </c>
      <c r="J49" s="425">
        <v>0.56653086399822961</v>
      </c>
      <c r="K49" s="422">
        <v>0</v>
      </c>
      <c r="L49" s="422">
        <v>0</v>
      </c>
      <c r="M49" s="422">
        <v>0</v>
      </c>
      <c r="N49" s="426">
        <v>5</v>
      </c>
      <c r="O49" s="426">
        <v>0</v>
      </c>
      <c r="P49" s="426">
        <v>0</v>
      </c>
      <c r="Q49" s="426">
        <v>0</v>
      </c>
      <c r="R49" s="426">
        <v>0</v>
      </c>
      <c r="S49" s="426">
        <v>2.3268443092607671</v>
      </c>
      <c r="T49" s="426">
        <v>2.3268443092607671</v>
      </c>
      <c r="U49" s="426">
        <v>2.3268443092607671</v>
      </c>
      <c r="V49" s="426">
        <v>2.3268443092607671</v>
      </c>
      <c r="W49" s="426">
        <v>2.3268443092607671</v>
      </c>
      <c r="X49" s="426">
        <v>2.3268443092607671</v>
      </c>
      <c r="Y49" s="426">
        <v>2.3268443092607671</v>
      </c>
      <c r="Z49" s="426">
        <v>2.3268443092607671</v>
      </c>
      <c r="AA49" s="426">
        <v>2.3268443092607671</v>
      </c>
      <c r="AB49" s="426">
        <v>2.3268443092607671</v>
      </c>
      <c r="AC49" s="426">
        <v>2.3268443092607671</v>
      </c>
      <c r="AD49" s="426">
        <v>2.3268443092607671</v>
      </c>
      <c r="AE49" s="426">
        <v>2.3268443092607671</v>
      </c>
      <c r="AF49" s="426">
        <v>2.3268443092607671</v>
      </c>
      <c r="AG49" s="426">
        <v>2.3268443092607671</v>
      </c>
      <c r="AH49" s="426">
        <v>2.3268443092607671</v>
      </c>
      <c r="AI49" s="426">
        <v>2.3268443092607671</v>
      </c>
      <c r="AJ49" s="426">
        <v>2.3268443092607671</v>
      </c>
      <c r="AK49" s="426">
        <v>0</v>
      </c>
      <c r="AL49" s="426">
        <v>0</v>
      </c>
      <c r="AM49" s="427">
        <v>0</v>
      </c>
      <c r="AN49" s="427">
        <v>0</v>
      </c>
      <c r="AO49" s="427">
        <v>0</v>
      </c>
      <c r="AP49" s="427">
        <v>0</v>
      </c>
      <c r="AQ49" s="427">
        <v>0</v>
      </c>
      <c r="AR49" s="427">
        <v>634.22917699637901</v>
      </c>
      <c r="AS49" s="427">
        <v>634.22917699637901</v>
      </c>
      <c r="AT49" s="427">
        <v>634.22917699637901</v>
      </c>
      <c r="AU49" s="427">
        <v>634.22917699637901</v>
      </c>
      <c r="AV49" s="427">
        <v>634.22917699637901</v>
      </c>
      <c r="AW49" s="427">
        <v>634.22917699637901</v>
      </c>
      <c r="AX49" s="427">
        <v>634.22917699637901</v>
      </c>
      <c r="AY49" s="427">
        <v>634.22917699637901</v>
      </c>
      <c r="AZ49" s="427">
        <v>634.22917699637901</v>
      </c>
      <c r="BA49" s="427">
        <v>634.22917699637901</v>
      </c>
      <c r="BB49" s="427">
        <v>634.22917699637901</v>
      </c>
      <c r="BC49" s="427">
        <v>634.22917699637901</v>
      </c>
      <c r="BD49" s="427">
        <v>634.22917699637901</v>
      </c>
      <c r="BE49" s="427">
        <v>634.22917699637901</v>
      </c>
      <c r="BF49" s="427">
        <v>634.22917699637901</v>
      </c>
      <c r="BG49" s="427">
        <v>634.22917699637901</v>
      </c>
      <c r="BH49" s="427">
        <v>634.22917699637901</v>
      </c>
      <c r="BI49" s="427">
        <v>634.22917699637901</v>
      </c>
      <c r="BJ49" s="427">
        <v>0</v>
      </c>
      <c r="BK49" s="427">
        <v>0</v>
      </c>
      <c r="BL49" s="427">
        <v>0</v>
      </c>
      <c r="BM49" s="427">
        <v>0</v>
      </c>
      <c r="BN49" s="427">
        <v>0</v>
      </c>
      <c r="BO49" s="427">
        <v>0</v>
      </c>
      <c r="BP49" s="427">
        <v>0</v>
      </c>
      <c r="BQ49" s="427">
        <v>0</v>
      </c>
      <c r="BR49" s="427">
        <v>0</v>
      </c>
      <c r="BS49" s="427">
        <v>0</v>
      </c>
      <c r="BT49" s="427">
        <v>0</v>
      </c>
      <c r="BU49" s="427">
        <v>0</v>
      </c>
      <c r="BV49" s="427">
        <v>0</v>
      </c>
      <c r="BW49" s="427">
        <v>0</v>
      </c>
      <c r="BX49" s="427">
        <v>0</v>
      </c>
      <c r="BY49" s="427">
        <v>0</v>
      </c>
      <c r="BZ49" s="427">
        <v>0</v>
      </c>
      <c r="CA49" s="427">
        <v>0</v>
      </c>
      <c r="CB49" s="427">
        <v>0</v>
      </c>
      <c r="CC49" s="427">
        <v>0</v>
      </c>
      <c r="CD49" s="427">
        <v>0</v>
      </c>
      <c r="CE49" s="427">
        <v>0</v>
      </c>
      <c r="CF49" s="427">
        <v>0</v>
      </c>
      <c r="CG49" s="427">
        <v>0</v>
      </c>
      <c r="CH49" s="427">
        <v>0</v>
      </c>
      <c r="CI49" s="427">
        <v>0</v>
      </c>
      <c r="CJ49" s="427">
        <v>0</v>
      </c>
      <c r="CK49" s="428">
        <v>0</v>
      </c>
      <c r="CL49" s="428">
        <v>0</v>
      </c>
      <c r="CM49" s="428">
        <v>0</v>
      </c>
      <c r="CN49" s="428">
        <v>0</v>
      </c>
      <c r="CO49" s="428">
        <v>0</v>
      </c>
      <c r="CP49" s="428">
        <v>0</v>
      </c>
      <c r="CQ49" s="428">
        <v>0</v>
      </c>
      <c r="CR49" s="428">
        <v>0</v>
      </c>
      <c r="CS49" s="428">
        <v>0</v>
      </c>
      <c r="CT49" s="428">
        <v>0</v>
      </c>
      <c r="CU49" s="428">
        <v>0</v>
      </c>
      <c r="CV49" s="428">
        <v>0</v>
      </c>
      <c r="CW49" s="428">
        <v>0</v>
      </c>
      <c r="CX49" s="428"/>
      <c r="CY49" s="428"/>
      <c r="CZ49" s="428"/>
      <c r="DA49" s="428"/>
      <c r="DB49" s="428"/>
      <c r="DC49" s="428"/>
      <c r="DD49" s="428"/>
      <c r="DE49" s="428"/>
      <c r="DF49" s="428"/>
      <c r="DG49" s="428"/>
      <c r="DH49" s="428"/>
      <c r="DI49" s="428"/>
    </row>
    <row r="50" spans="1:113" s="388" customFormat="1">
      <c r="A50" s="421" t="s">
        <v>370</v>
      </c>
      <c r="B50" s="421" t="s">
        <v>241</v>
      </c>
      <c r="C50" s="421" t="s">
        <v>394</v>
      </c>
      <c r="D50" s="422" t="s">
        <v>376</v>
      </c>
      <c r="E50" s="422">
        <v>2020</v>
      </c>
      <c r="F50" s="423">
        <v>0.76639981279010416</v>
      </c>
      <c r="G50" s="424">
        <v>208.89800000003913</v>
      </c>
      <c r="H50" s="422">
        <v>18</v>
      </c>
      <c r="I50" s="425">
        <v>0.56653086399822961</v>
      </c>
      <c r="J50" s="425">
        <v>0.56653086399822961</v>
      </c>
      <c r="K50" s="422">
        <v>0</v>
      </c>
      <c r="L50" s="422">
        <v>0</v>
      </c>
      <c r="M50" s="422">
        <v>0</v>
      </c>
      <c r="N50" s="426">
        <v>5</v>
      </c>
      <c r="O50" s="426">
        <v>0</v>
      </c>
      <c r="P50" s="426">
        <v>0</v>
      </c>
      <c r="Q50" s="426">
        <v>0</v>
      </c>
      <c r="R50" s="426">
        <v>0</v>
      </c>
      <c r="S50" s="426">
        <v>0</v>
      </c>
      <c r="T50" s="426">
        <v>2.3268443092607671</v>
      </c>
      <c r="U50" s="426">
        <v>2.3268443092607671</v>
      </c>
      <c r="V50" s="426">
        <v>2.3268443092607671</v>
      </c>
      <c r="W50" s="426">
        <v>2.3268443092607671</v>
      </c>
      <c r="X50" s="426">
        <v>2.3268443092607671</v>
      </c>
      <c r="Y50" s="426">
        <v>2.3268443092607671</v>
      </c>
      <c r="Z50" s="426">
        <v>2.3268443092607671</v>
      </c>
      <c r="AA50" s="426">
        <v>2.3268443092607671</v>
      </c>
      <c r="AB50" s="426">
        <v>2.3268443092607671</v>
      </c>
      <c r="AC50" s="426">
        <v>2.3268443092607671</v>
      </c>
      <c r="AD50" s="426">
        <v>2.3268443092607671</v>
      </c>
      <c r="AE50" s="426">
        <v>2.3268443092607671</v>
      </c>
      <c r="AF50" s="426">
        <v>2.3268443092607671</v>
      </c>
      <c r="AG50" s="426">
        <v>2.3268443092607671</v>
      </c>
      <c r="AH50" s="426">
        <v>2.3268443092607671</v>
      </c>
      <c r="AI50" s="426">
        <v>2.3268443092607671</v>
      </c>
      <c r="AJ50" s="426">
        <v>2.3268443092607671</v>
      </c>
      <c r="AK50" s="426">
        <v>2.3268443092607671</v>
      </c>
      <c r="AL50" s="426">
        <v>0</v>
      </c>
      <c r="AM50" s="427">
        <v>0</v>
      </c>
      <c r="AN50" s="427">
        <v>0</v>
      </c>
      <c r="AO50" s="427">
        <v>0</v>
      </c>
      <c r="AP50" s="427">
        <v>0</v>
      </c>
      <c r="AQ50" s="427">
        <v>0</v>
      </c>
      <c r="AR50" s="427">
        <v>0</v>
      </c>
      <c r="AS50" s="427">
        <v>634.22917699637901</v>
      </c>
      <c r="AT50" s="427">
        <v>634.22917699637901</v>
      </c>
      <c r="AU50" s="427">
        <v>634.22917699637901</v>
      </c>
      <c r="AV50" s="427">
        <v>634.22917699637901</v>
      </c>
      <c r="AW50" s="427">
        <v>634.22917699637901</v>
      </c>
      <c r="AX50" s="427">
        <v>634.22917699637901</v>
      </c>
      <c r="AY50" s="427">
        <v>634.22917699637901</v>
      </c>
      <c r="AZ50" s="427">
        <v>634.22917699637901</v>
      </c>
      <c r="BA50" s="427">
        <v>634.22917699637901</v>
      </c>
      <c r="BB50" s="427">
        <v>634.22917699637901</v>
      </c>
      <c r="BC50" s="427">
        <v>634.22917699637901</v>
      </c>
      <c r="BD50" s="427">
        <v>634.22917699637901</v>
      </c>
      <c r="BE50" s="427">
        <v>634.22917699637901</v>
      </c>
      <c r="BF50" s="427">
        <v>634.22917699637901</v>
      </c>
      <c r="BG50" s="427">
        <v>634.22917699637901</v>
      </c>
      <c r="BH50" s="427">
        <v>634.22917699637901</v>
      </c>
      <c r="BI50" s="427">
        <v>634.22917699637901</v>
      </c>
      <c r="BJ50" s="427">
        <v>634.22917699637901</v>
      </c>
      <c r="BK50" s="427">
        <v>0</v>
      </c>
      <c r="BL50" s="427">
        <v>0</v>
      </c>
      <c r="BM50" s="427">
        <v>0</v>
      </c>
      <c r="BN50" s="427">
        <v>0</v>
      </c>
      <c r="BO50" s="427">
        <v>0</v>
      </c>
      <c r="BP50" s="427">
        <v>0</v>
      </c>
      <c r="BQ50" s="427">
        <v>0</v>
      </c>
      <c r="BR50" s="427">
        <v>0</v>
      </c>
      <c r="BS50" s="427">
        <v>0</v>
      </c>
      <c r="BT50" s="427">
        <v>0</v>
      </c>
      <c r="BU50" s="427">
        <v>0</v>
      </c>
      <c r="BV50" s="427">
        <v>0</v>
      </c>
      <c r="BW50" s="427">
        <v>0</v>
      </c>
      <c r="BX50" s="427">
        <v>0</v>
      </c>
      <c r="BY50" s="427">
        <v>0</v>
      </c>
      <c r="BZ50" s="427">
        <v>0</v>
      </c>
      <c r="CA50" s="427">
        <v>0</v>
      </c>
      <c r="CB50" s="427">
        <v>0</v>
      </c>
      <c r="CC50" s="427">
        <v>0</v>
      </c>
      <c r="CD50" s="427">
        <v>0</v>
      </c>
      <c r="CE50" s="427">
        <v>0</v>
      </c>
      <c r="CF50" s="427">
        <v>0</v>
      </c>
      <c r="CG50" s="427">
        <v>0</v>
      </c>
      <c r="CH50" s="427">
        <v>0</v>
      </c>
      <c r="CI50" s="427">
        <v>0</v>
      </c>
      <c r="CJ50" s="427">
        <v>0</v>
      </c>
      <c r="CK50" s="428">
        <v>0</v>
      </c>
      <c r="CL50" s="428">
        <v>0</v>
      </c>
      <c r="CM50" s="428">
        <v>0</v>
      </c>
      <c r="CN50" s="428">
        <v>0</v>
      </c>
      <c r="CO50" s="428">
        <v>0</v>
      </c>
      <c r="CP50" s="428">
        <v>0</v>
      </c>
      <c r="CQ50" s="428">
        <v>0</v>
      </c>
      <c r="CR50" s="428">
        <v>0</v>
      </c>
      <c r="CS50" s="428">
        <v>0</v>
      </c>
      <c r="CT50" s="428">
        <v>0</v>
      </c>
      <c r="CU50" s="428">
        <v>0</v>
      </c>
      <c r="CV50" s="428">
        <v>0</v>
      </c>
      <c r="CW50" s="428">
        <v>0</v>
      </c>
      <c r="CX50" s="428"/>
      <c r="CY50" s="428"/>
      <c r="CZ50" s="428"/>
      <c r="DA50" s="428"/>
      <c r="DB50" s="428"/>
      <c r="DC50" s="428"/>
      <c r="DD50" s="428"/>
      <c r="DE50" s="428"/>
      <c r="DF50" s="428"/>
      <c r="DG50" s="428"/>
      <c r="DH50" s="428"/>
      <c r="DI50" s="428"/>
    </row>
    <row r="51" spans="1:113" s="388" customFormat="1">
      <c r="A51" s="421" t="s">
        <v>370</v>
      </c>
      <c r="B51" s="421" t="s">
        <v>241</v>
      </c>
      <c r="C51" s="421" t="s">
        <v>397</v>
      </c>
      <c r="D51" s="422" t="s">
        <v>376</v>
      </c>
      <c r="E51" s="422">
        <v>2015</v>
      </c>
      <c r="F51" s="423">
        <v>0.43888966323343315</v>
      </c>
      <c r="G51" s="424">
        <v>1089.5241408498014</v>
      </c>
      <c r="H51" s="422">
        <v>19</v>
      </c>
      <c r="I51" s="425">
        <v>0.46860120183473908</v>
      </c>
      <c r="J51" s="425">
        <v>0.46860120183473908</v>
      </c>
      <c r="K51" s="422">
        <v>0</v>
      </c>
      <c r="L51" s="422">
        <v>0</v>
      </c>
      <c r="M51" s="422">
        <v>0</v>
      </c>
      <c r="N51" s="426">
        <v>180</v>
      </c>
      <c r="O51" s="426">
        <v>39.677985272803348</v>
      </c>
      <c r="P51" s="426">
        <v>39.677985272803348</v>
      </c>
      <c r="Q51" s="426">
        <v>39.677985272803348</v>
      </c>
      <c r="R51" s="426">
        <v>39.677985272803348</v>
      </c>
      <c r="S51" s="426">
        <v>39.677985272803348</v>
      </c>
      <c r="T51" s="426">
        <v>39.677985272803348</v>
      </c>
      <c r="U51" s="426">
        <v>39.677985272803348</v>
      </c>
      <c r="V51" s="426">
        <v>39.677985272803348</v>
      </c>
      <c r="W51" s="426">
        <v>39.677985272803348</v>
      </c>
      <c r="X51" s="426">
        <v>39.677985272803348</v>
      </c>
      <c r="Y51" s="426">
        <v>39.677985272803348</v>
      </c>
      <c r="Z51" s="426">
        <v>39.677985272803348</v>
      </c>
      <c r="AA51" s="426">
        <v>39.677985272803348</v>
      </c>
      <c r="AB51" s="426">
        <v>39.677985272803348</v>
      </c>
      <c r="AC51" s="426">
        <v>39.677985272803348</v>
      </c>
      <c r="AD51" s="426">
        <v>39.677985272803348</v>
      </c>
      <c r="AE51" s="426">
        <v>39.677985272803348</v>
      </c>
      <c r="AF51" s="426">
        <v>39.677985272803348</v>
      </c>
      <c r="AG51" s="426">
        <v>39.677985272803348</v>
      </c>
      <c r="AH51" s="426">
        <v>0</v>
      </c>
      <c r="AI51" s="426">
        <v>0</v>
      </c>
      <c r="AJ51" s="426">
        <v>0</v>
      </c>
      <c r="AK51" s="426">
        <v>0</v>
      </c>
      <c r="AL51" s="426">
        <v>0</v>
      </c>
      <c r="AM51" s="427">
        <v>0</v>
      </c>
      <c r="AN51" s="427">
        <v>98498.840224471729</v>
      </c>
      <c r="AO51" s="427">
        <v>98498.840224471729</v>
      </c>
      <c r="AP51" s="427">
        <v>98498.840224471729</v>
      </c>
      <c r="AQ51" s="427">
        <v>98498.840224471729</v>
      </c>
      <c r="AR51" s="427">
        <v>98498.840224471729</v>
      </c>
      <c r="AS51" s="427">
        <v>98498.840224471729</v>
      </c>
      <c r="AT51" s="427">
        <v>98498.840224471729</v>
      </c>
      <c r="AU51" s="427">
        <v>98498.840224471729</v>
      </c>
      <c r="AV51" s="427">
        <v>98498.840224471729</v>
      </c>
      <c r="AW51" s="427">
        <v>98498.840224471729</v>
      </c>
      <c r="AX51" s="427">
        <v>98498.840224471729</v>
      </c>
      <c r="AY51" s="427">
        <v>98498.840224471729</v>
      </c>
      <c r="AZ51" s="427">
        <v>98498.840224471729</v>
      </c>
      <c r="BA51" s="427">
        <v>98498.840224471729</v>
      </c>
      <c r="BB51" s="427">
        <v>98498.840224471729</v>
      </c>
      <c r="BC51" s="427">
        <v>98498.840224471729</v>
      </c>
      <c r="BD51" s="427">
        <v>98498.840224471729</v>
      </c>
      <c r="BE51" s="427">
        <v>98498.840224471729</v>
      </c>
      <c r="BF51" s="427">
        <v>98498.840224471729</v>
      </c>
      <c r="BG51" s="427">
        <v>0</v>
      </c>
      <c r="BH51" s="427">
        <v>0</v>
      </c>
      <c r="BI51" s="427">
        <v>0</v>
      </c>
      <c r="BJ51" s="427">
        <v>0</v>
      </c>
      <c r="BK51" s="427">
        <v>0</v>
      </c>
      <c r="BL51" s="427">
        <v>0</v>
      </c>
      <c r="BM51" s="427">
        <v>0</v>
      </c>
      <c r="BN51" s="427">
        <v>0</v>
      </c>
      <c r="BO51" s="427">
        <v>0</v>
      </c>
      <c r="BP51" s="427">
        <v>0</v>
      </c>
      <c r="BQ51" s="427">
        <v>0</v>
      </c>
      <c r="BR51" s="427">
        <v>0</v>
      </c>
      <c r="BS51" s="427">
        <v>0</v>
      </c>
      <c r="BT51" s="427">
        <v>0</v>
      </c>
      <c r="BU51" s="427">
        <v>0</v>
      </c>
      <c r="BV51" s="427">
        <v>0</v>
      </c>
      <c r="BW51" s="427">
        <v>0</v>
      </c>
      <c r="BX51" s="427">
        <v>0</v>
      </c>
      <c r="BY51" s="427">
        <v>0</v>
      </c>
      <c r="BZ51" s="427">
        <v>0</v>
      </c>
      <c r="CA51" s="427">
        <v>0</v>
      </c>
      <c r="CB51" s="427">
        <v>0</v>
      </c>
      <c r="CC51" s="427">
        <v>0</v>
      </c>
      <c r="CD51" s="427">
        <v>0</v>
      </c>
      <c r="CE51" s="427">
        <v>0</v>
      </c>
      <c r="CF51" s="427">
        <v>0</v>
      </c>
      <c r="CG51" s="427">
        <v>0</v>
      </c>
      <c r="CH51" s="427">
        <v>0</v>
      </c>
      <c r="CI51" s="427">
        <v>0</v>
      </c>
      <c r="CJ51" s="427">
        <v>0</v>
      </c>
      <c r="CK51" s="428">
        <v>0</v>
      </c>
      <c r="CL51" s="428">
        <v>0</v>
      </c>
      <c r="CM51" s="428">
        <v>0</v>
      </c>
      <c r="CN51" s="428">
        <v>0</v>
      </c>
      <c r="CO51" s="428">
        <v>0</v>
      </c>
      <c r="CP51" s="428">
        <v>0</v>
      </c>
      <c r="CQ51" s="428">
        <v>0</v>
      </c>
      <c r="CR51" s="428">
        <v>0</v>
      </c>
      <c r="CS51" s="428">
        <v>0</v>
      </c>
      <c r="CT51" s="428">
        <v>0</v>
      </c>
      <c r="CU51" s="428">
        <v>0</v>
      </c>
      <c r="CV51" s="428">
        <v>0</v>
      </c>
      <c r="CW51" s="428">
        <v>0</v>
      </c>
      <c r="CX51" s="428"/>
      <c r="CY51" s="428"/>
      <c r="CZ51" s="428"/>
      <c r="DA51" s="428"/>
      <c r="DB51" s="428"/>
      <c r="DC51" s="428"/>
      <c r="DD51" s="428"/>
      <c r="DE51" s="428"/>
      <c r="DF51" s="428"/>
      <c r="DG51" s="428"/>
      <c r="DH51" s="428"/>
      <c r="DI51" s="428"/>
    </row>
    <row r="52" spans="1:113" s="388" customFormat="1">
      <c r="A52" s="421" t="s">
        <v>370</v>
      </c>
      <c r="B52" s="421" t="s">
        <v>241</v>
      </c>
      <c r="C52" s="421" t="s">
        <v>397</v>
      </c>
      <c r="D52" s="422" t="s">
        <v>376</v>
      </c>
      <c r="E52" s="422">
        <v>2016</v>
      </c>
      <c r="F52" s="423">
        <v>0.43888966323343315</v>
      </c>
      <c r="G52" s="424">
        <v>1089.5241408498014</v>
      </c>
      <c r="H52" s="422">
        <v>19</v>
      </c>
      <c r="I52" s="425">
        <v>0.46860120183473908</v>
      </c>
      <c r="J52" s="425">
        <v>0.46860120183473908</v>
      </c>
      <c r="K52" s="422">
        <v>0</v>
      </c>
      <c r="L52" s="422">
        <v>0</v>
      </c>
      <c r="M52" s="422">
        <v>0</v>
      </c>
      <c r="N52" s="426">
        <v>200</v>
      </c>
      <c r="O52" s="426">
        <v>0</v>
      </c>
      <c r="P52" s="426">
        <v>44.08665030311483</v>
      </c>
      <c r="Q52" s="426">
        <v>44.08665030311483</v>
      </c>
      <c r="R52" s="426">
        <v>44.08665030311483</v>
      </c>
      <c r="S52" s="426">
        <v>44.08665030311483</v>
      </c>
      <c r="T52" s="426">
        <v>44.08665030311483</v>
      </c>
      <c r="U52" s="426">
        <v>44.08665030311483</v>
      </c>
      <c r="V52" s="426">
        <v>44.08665030311483</v>
      </c>
      <c r="W52" s="426">
        <v>44.08665030311483</v>
      </c>
      <c r="X52" s="426">
        <v>44.08665030311483</v>
      </c>
      <c r="Y52" s="426">
        <v>44.08665030311483</v>
      </c>
      <c r="Z52" s="426">
        <v>44.08665030311483</v>
      </c>
      <c r="AA52" s="426">
        <v>44.08665030311483</v>
      </c>
      <c r="AB52" s="426">
        <v>44.08665030311483</v>
      </c>
      <c r="AC52" s="426">
        <v>44.08665030311483</v>
      </c>
      <c r="AD52" s="426">
        <v>44.08665030311483</v>
      </c>
      <c r="AE52" s="426">
        <v>44.08665030311483</v>
      </c>
      <c r="AF52" s="426">
        <v>44.08665030311483</v>
      </c>
      <c r="AG52" s="426">
        <v>44.08665030311483</v>
      </c>
      <c r="AH52" s="426">
        <v>44.08665030311483</v>
      </c>
      <c r="AI52" s="426">
        <v>0</v>
      </c>
      <c r="AJ52" s="426">
        <v>0</v>
      </c>
      <c r="AK52" s="426">
        <v>0</v>
      </c>
      <c r="AL52" s="426">
        <v>0</v>
      </c>
      <c r="AM52" s="427">
        <v>0</v>
      </c>
      <c r="AN52" s="427">
        <v>0</v>
      </c>
      <c r="AO52" s="427">
        <v>109443.1558049686</v>
      </c>
      <c r="AP52" s="427">
        <v>109443.1558049686</v>
      </c>
      <c r="AQ52" s="427">
        <v>109443.1558049686</v>
      </c>
      <c r="AR52" s="427">
        <v>109443.1558049686</v>
      </c>
      <c r="AS52" s="427">
        <v>109443.1558049686</v>
      </c>
      <c r="AT52" s="427">
        <v>109443.1558049686</v>
      </c>
      <c r="AU52" s="427">
        <v>109443.1558049686</v>
      </c>
      <c r="AV52" s="427">
        <v>109443.1558049686</v>
      </c>
      <c r="AW52" s="427">
        <v>109443.1558049686</v>
      </c>
      <c r="AX52" s="427">
        <v>109443.1558049686</v>
      </c>
      <c r="AY52" s="427">
        <v>109443.1558049686</v>
      </c>
      <c r="AZ52" s="427">
        <v>109443.1558049686</v>
      </c>
      <c r="BA52" s="427">
        <v>109443.1558049686</v>
      </c>
      <c r="BB52" s="427">
        <v>109443.1558049686</v>
      </c>
      <c r="BC52" s="427">
        <v>109443.1558049686</v>
      </c>
      <c r="BD52" s="427">
        <v>109443.1558049686</v>
      </c>
      <c r="BE52" s="427">
        <v>109443.1558049686</v>
      </c>
      <c r="BF52" s="427">
        <v>109443.1558049686</v>
      </c>
      <c r="BG52" s="427">
        <v>109443.1558049686</v>
      </c>
      <c r="BH52" s="427">
        <v>0</v>
      </c>
      <c r="BI52" s="427">
        <v>0</v>
      </c>
      <c r="BJ52" s="427">
        <v>0</v>
      </c>
      <c r="BK52" s="427">
        <v>0</v>
      </c>
      <c r="BL52" s="427">
        <v>0</v>
      </c>
      <c r="BM52" s="427">
        <v>0</v>
      </c>
      <c r="BN52" s="427">
        <v>0</v>
      </c>
      <c r="BO52" s="427">
        <v>0</v>
      </c>
      <c r="BP52" s="427">
        <v>0</v>
      </c>
      <c r="BQ52" s="427">
        <v>0</v>
      </c>
      <c r="BR52" s="427">
        <v>0</v>
      </c>
      <c r="BS52" s="427">
        <v>0</v>
      </c>
      <c r="BT52" s="427">
        <v>0</v>
      </c>
      <c r="BU52" s="427">
        <v>0</v>
      </c>
      <c r="BV52" s="427">
        <v>0</v>
      </c>
      <c r="BW52" s="427">
        <v>0</v>
      </c>
      <c r="BX52" s="427">
        <v>0</v>
      </c>
      <c r="BY52" s="427">
        <v>0</v>
      </c>
      <c r="BZ52" s="427">
        <v>0</v>
      </c>
      <c r="CA52" s="427">
        <v>0</v>
      </c>
      <c r="CB52" s="427">
        <v>0</v>
      </c>
      <c r="CC52" s="427">
        <v>0</v>
      </c>
      <c r="CD52" s="427">
        <v>0</v>
      </c>
      <c r="CE52" s="427">
        <v>0</v>
      </c>
      <c r="CF52" s="427">
        <v>0</v>
      </c>
      <c r="CG52" s="427">
        <v>0</v>
      </c>
      <c r="CH52" s="427">
        <v>0</v>
      </c>
      <c r="CI52" s="427">
        <v>0</v>
      </c>
      <c r="CJ52" s="427">
        <v>0</v>
      </c>
      <c r="CK52" s="428">
        <v>0</v>
      </c>
      <c r="CL52" s="428">
        <v>0</v>
      </c>
      <c r="CM52" s="428">
        <v>0</v>
      </c>
      <c r="CN52" s="428">
        <v>0</v>
      </c>
      <c r="CO52" s="428">
        <v>0</v>
      </c>
      <c r="CP52" s="428">
        <v>0</v>
      </c>
      <c r="CQ52" s="428">
        <v>0</v>
      </c>
      <c r="CR52" s="428">
        <v>0</v>
      </c>
      <c r="CS52" s="428">
        <v>0</v>
      </c>
      <c r="CT52" s="428">
        <v>0</v>
      </c>
      <c r="CU52" s="428">
        <v>0</v>
      </c>
      <c r="CV52" s="428">
        <v>0</v>
      </c>
      <c r="CW52" s="428">
        <v>0</v>
      </c>
      <c r="CX52" s="428"/>
      <c r="CY52" s="428"/>
      <c r="CZ52" s="428"/>
      <c r="DA52" s="428"/>
      <c r="DB52" s="428"/>
      <c r="DC52" s="428"/>
      <c r="DD52" s="428"/>
      <c r="DE52" s="428"/>
      <c r="DF52" s="428"/>
      <c r="DG52" s="428"/>
      <c r="DH52" s="428"/>
      <c r="DI52" s="428"/>
    </row>
    <row r="53" spans="1:113" s="388" customFormat="1">
      <c r="A53" s="421" t="s">
        <v>370</v>
      </c>
      <c r="B53" s="421" t="s">
        <v>241</v>
      </c>
      <c r="C53" s="421" t="s">
        <v>397</v>
      </c>
      <c r="D53" s="422" t="s">
        <v>376</v>
      </c>
      <c r="E53" s="422">
        <v>2017</v>
      </c>
      <c r="F53" s="423">
        <v>0.43888966323343315</v>
      </c>
      <c r="G53" s="424">
        <v>1089.5241408498014</v>
      </c>
      <c r="H53" s="422">
        <v>19</v>
      </c>
      <c r="I53" s="425">
        <v>0.46860120183473908</v>
      </c>
      <c r="J53" s="425">
        <v>0.46860120183473908</v>
      </c>
      <c r="K53" s="422">
        <v>0</v>
      </c>
      <c r="L53" s="422">
        <v>0</v>
      </c>
      <c r="M53" s="422">
        <v>0</v>
      </c>
      <c r="N53" s="426">
        <v>20</v>
      </c>
      <c r="O53" s="426">
        <v>0</v>
      </c>
      <c r="P53" s="426">
        <v>0</v>
      </c>
      <c r="Q53" s="426">
        <v>4.4086650303114823</v>
      </c>
      <c r="R53" s="426">
        <v>4.4086650303114823</v>
      </c>
      <c r="S53" s="426">
        <v>4.4086650303114823</v>
      </c>
      <c r="T53" s="426">
        <v>4.4086650303114823</v>
      </c>
      <c r="U53" s="426">
        <v>4.4086650303114823</v>
      </c>
      <c r="V53" s="426">
        <v>4.4086650303114823</v>
      </c>
      <c r="W53" s="426">
        <v>4.4086650303114823</v>
      </c>
      <c r="X53" s="426">
        <v>4.4086650303114823</v>
      </c>
      <c r="Y53" s="426">
        <v>4.4086650303114823</v>
      </c>
      <c r="Z53" s="426">
        <v>4.4086650303114823</v>
      </c>
      <c r="AA53" s="426">
        <v>4.4086650303114823</v>
      </c>
      <c r="AB53" s="426">
        <v>4.4086650303114823</v>
      </c>
      <c r="AC53" s="426">
        <v>4.4086650303114823</v>
      </c>
      <c r="AD53" s="426">
        <v>4.4086650303114823</v>
      </c>
      <c r="AE53" s="426">
        <v>4.4086650303114823</v>
      </c>
      <c r="AF53" s="426">
        <v>4.4086650303114823</v>
      </c>
      <c r="AG53" s="426">
        <v>4.4086650303114823</v>
      </c>
      <c r="AH53" s="426">
        <v>4.4086650303114823</v>
      </c>
      <c r="AI53" s="426">
        <v>4.4086650303114823</v>
      </c>
      <c r="AJ53" s="426">
        <v>0</v>
      </c>
      <c r="AK53" s="426">
        <v>0</v>
      </c>
      <c r="AL53" s="426">
        <v>0</v>
      </c>
      <c r="AM53" s="427">
        <v>0</v>
      </c>
      <c r="AN53" s="427">
        <v>0</v>
      </c>
      <c r="AO53" s="427">
        <v>0</v>
      </c>
      <c r="AP53" s="427">
        <v>10944.315580496861</v>
      </c>
      <c r="AQ53" s="427">
        <v>10944.315580496861</v>
      </c>
      <c r="AR53" s="427">
        <v>10944.315580496861</v>
      </c>
      <c r="AS53" s="427">
        <v>10944.315580496861</v>
      </c>
      <c r="AT53" s="427">
        <v>10944.315580496861</v>
      </c>
      <c r="AU53" s="427">
        <v>10944.315580496861</v>
      </c>
      <c r="AV53" s="427">
        <v>10944.315580496861</v>
      </c>
      <c r="AW53" s="427">
        <v>10944.315580496861</v>
      </c>
      <c r="AX53" s="427">
        <v>10944.315580496861</v>
      </c>
      <c r="AY53" s="427">
        <v>10944.315580496861</v>
      </c>
      <c r="AZ53" s="427">
        <v>10944.315580496861</v>
      </c>
      <c r="BA53" s="427">
        <v>10944.315580496861</v>
      </c>
      <c r="BB53" s="427">
        <v>10944.315580496861</v>
      </c>
      <c r="BC53" s="427">
        <v>10944.315580496861</v>
      </c>
      <c r="BD53" s="427">
        <v>10944.315580496861</v>
      </c>
      <c r="BE53" s="427">
        <v>10944.315580496861</v>
      </c>
      <c r="BF53" s="427">
        <v>10944.315580496861</v>
      </c>
      <c r="BG53" s="427">
        <v>10944.315580496861</v>
      </c>
      <c r="BH53" s="427">
        <v>10944.315580496861</v>
      </c>
      <c r="BI53" s="427">
        <v>0</v>
      </c>
      <c r="BJ53" s="427">
        <v>0</v>
      </c>
      <c r="BK53" s="427">
        <v>0</v>
      </c>
      <c r="BL53" s="427">
        <v>0</v>
      </c>
      <c r="BM53" s="427">
        <v>0</v>
      </c>
      <c r="BN53" s="427">
        <v>0</v>
      </c>
      <c r="BO53" s="427">
        <v>0</v>
      </c>
      <c r="BP53" s="427">
        <v>0</v>
      </c>
      <c r="BQ53" s="427">
        <v>0</v>
      </c>
      <c r="BR53" s="427">
        <v>0</v>
      </c>
      <c r="BS53" s="427">
        <v>0</v>
      </c>
      <c r="BT53" s="427">
        <v>0</v>
      </c>
      <c r="BU53" s="427">
        <v>0</v>
      </c>
      <c r="BV53" s="427">
        <v>0</v>
      </c>
      <c r="BW53" s="427">
        <v>0</v>
      </c>
      <c r="BX53" s="427">
        <v>0</v>
      </c>
      <c r="BY53" s="427">
        <v>0</v>
      </c>
      <c r="BZ53" s="427">
        <v>0</v>
      </c>
      <c r="CA53" s="427">
        <v>0</v>
      </c>
      <c r="CB53" s="427">
        <v>0</v>
      </c>
      <c r="CC53" s="427">
        <v>0</v>
      </c>
      <c r="CD53" s="427">
        <v>0</v>
      </c>
      <c r="CE53" s="427">
        <v>0</v>
      </c>
      <c r="CF53" s="427">
        <v>0</v>
      </c>
      <c r="CG53" s="427">
        <v>0</v>
      </c>
      <c r="CH53" s="427">
        <v>0</v>
      </c>
      <c r="CI53" s="427">
        <v>0</v>
      </c>
      <c r="CJ53" s="427">
        <v>0</v>
      </c>
      <c r="CK53" s="428">
        <v>0</v>
      </c>
      <c r="CL53" s="428">
        <v>0</v>
      </c>
      <c r="CM53" s="428">
        <v>0</v>
      </c>
      <c r="CN53" s="428">
        <v>0</v>
      </c>
      <c r="CO53" s="428">
        <v>0</v>
      </c>
      <c r="CP53" s="428">
        <v>0</v>
      </c>
      <c r="CQ53" s="428">
        <v>0</v>
      </c>
      <c r="CR53" s="428">
        <v>0</v>
      </c>
      <c r="CS53" s="428">
        <v>0</v>
      </c>
      <c r="CT53" s="428">
        <v>0</v>
      </c>
      <c r="CU53" s="428">
        <v>0</v>
      </c>
      <c r="CV53" s="428">
        <v>0</v>
      </c>
      <c r="CW53" s="428">
        <v>0</v>
      </c>
      <c r="CX53" s="428"/>
      <c r="CY53" s="428"/>
      <c r="CZ53" s="428"/>
      <c r="DA53" s="428"/>
      <c r="DB53" s="428"/>
      <c r="DC53" s="428"/>
      <c r="DD53" s="428"/>
      <c r="DE53" s="428"/>
      <c r="DF53" s="428"/>
      <c r="DG53" s="428"/>
      <c r="DH53" s="428"/>
      <c r="DI53" s="428"/>
    </row>
    <row r="54" spans="1:113" s="388" customFormat="1">
      <c r="A54" s="421" t="s">
        <v>370</v>
      </c>
      <c r="B54" s="421" t="s">
        <v>241</v>
      </c>
      <c r="C54" s="421" t="s">
        <v>397</v>
      </c>
      <c r="D54" s="422" t="s">
        <v>376</v>
      </c>
      <c r="E54" s="422">
        <v>2018</v>
      </c>
      <c r="F54" s="423">
        <v>0.43888966323343315</v>
      </c>
      <c r="G54" s="424">
        <v>1089.5241408498014</v>
      </c>
      <c r="H54" s="422">
        <v>19</v>
      </c>
      <c r="I54" s="425">
        <v>0.46860120183473908</v>
      </c>
      <c r="J54" s="425">
        <v>0.46860120183473908</v>
      </c>
      <c r="K54" s="422">
        <v>0</v>
      </c>
      <c r="L54" s="422">
        <v>0</v>
      </c>
      <c r="M54" s="422">
        <v>0</v>
      </c>
      <c r="N54" s="426">
        <v>20</v>
      </c>
      <c r="O54" s="426">
        <v>0</v>
      </c>
      <c r="P54" s="426">
        <v>0</v>
      </c>
      <c r="Q54" s="426">
        <v>0</v>
      </c>
      <c r="R54" s="426">
        <v>4.4086650303114823</v>
      </c>
      <c r="S54" s="426">
        <v>4.4086650303114823</v>
      </c>
      <c r="T54" s="426">
        <v>4.4086650303114823</v>
      </c>
      <c r="U54" s="426">
        <v>4.4086650303114823</v>
      </c>
      <c r="V54" s="426">
        <v>4.4086650303114823</v>
      </c>
      <c r="W54" s="426">
        <v>4.4086650303114823</v>
      </c>
      <c r="X54" s="426">
        <v>4.4086650303114823</v>
      </c>
      <c r="Y54" s="426">
        <v>4.4086650303114823</v>
      </c>
      <c r="Z54" s="426">
        <v>4.4086650303114823</v>
      </c>
      <c r="AA54" s="426">
        <v>4.4086650303114823</v>
      </c>
      <c r="AB54" s="426">
        <v>4.4086650303114823</v>
      </c>
      <c r="AC54" s="426">
        <v>4.4086650303114823</v>
      </c>
      <c r="AD54" s="426">
        <v>4.4086650303114823</v>
      </c>
      <c r="AE54" s="426">
        <v>4.4086650303114823</v>
      </c>
      <c r="AF54" s="426">
        <v>4.4086650303114823</v>
      </c>
      <c r="AG54" s="426">
        <v>4.4086650303114823</v>
      </c>
      <c r="AH54" s="426">
        <v>4.4086650303114823</v>
      </c>
      <c r="AI54" s="426">
        <v>4.4086650303114823</v>
      </c>
      <c r="AJ54" s="426">
        <v>4.4086650303114823</v>
      </c>
      <c r="AK54" s="426">
        <v>0</v>
      </c>
      <c r="AL54" s="426">
        <v>0</v>
      </c>
      <c r="AM54" s="427">
        <v>0</v>
      </c>
      <c r="AN54" s="427">
        <v>0</v>
      </c>
      <c r="AO54" s="427">
        <v>0</v>
      </c>
      <c r="AP54" s="427">
        <v>0</v>
      </c>
      <c r="AQ54" s="427">
        <v>10944.315580496861</v>
      </c>
      <c r="AR54" s="427">
        <v>10944.315580496861</v>
      </c>
      <c r="AS54" s="427">
        <v>10944.315580496861</v>
      </c>
      <c r="AT54" s="427">
        <v>10944.315580496861</v>
      </c>
      <c r="AU54" s="427">
        <v>10944.315580496861</v>
      </c>
      <c r="AV54" s="427">
        <v>10944.315580496861</v>
      </c>
      <c r="AW54" s="427">
        <v>10944.315580496861</v>
      </c>
      <c r="AX54" s="427">
        <v>10944.315580496861</v>
      </c>
      <c r="AY54" s="427">
        <v>10944.315580496861</v>
      </c>
      <c r="AZ54" s="427">
        <v>10944.315580496861</v>
      </c>
      <c r="BA54" s="427">
        <v>10944.315580496861</v>
      </c>
      <c r="BB54" s="427">
        <v>10944.315580496861</v>
      </c>
      <c r="BC54" s="427">
        <v>10944.315580496861</v>
      </c>
      <c r="BD54" s="427">
        <v>10944.315580496861</v>
      </c>
      <c r="BE54" s="427">
        <v>10944.315580496861</v>
      </c>
      <c r="BF54" s="427">
        <v>10944.315580496861</v>
      </c>
      <c r="BG54" s="427">
        <v>10944.315580496861</v>
      </c>
      <c r="BH54" s="427">
        <v>10944.315580496861</v>
      </c>
      <c r="BI54" s="427">
        <v>10944.315580496861</v>
      </c>
      <c r="BJ54" s="427">
        <v>0</v>
      </c>
      <c r="BK54" s="427">
        <v>0</v>
      </c>
      <c r="BL54" s="427">
        <v>0</v>
      </c>
      <c r="BM54" s="427">
        <v>0</v>
      </c>
      <c r="BN54" s="427">
        <v>0</v>
      </c>
      <c r="BO54" s="427">
        <v>0</v>
      </c>
      <c r="BP54" s="427">
        <v>0</v>
      </c>
      <c r="BQ54" s="427">
        <v>0</v>
      </c>
      <c r="BR54" s="427">
        <v>0</v>
      </c>
      <c r="BS54" s="427">
        <v>0</v>
      </c>
      <c r="BT54" s="427">
        <v>0</v>
      </c>
      <c r="BU54" s="427">
        <v>0</v>
      </c>
      <c r="BV54" s="427">
        <v>0</v>
      </c>
      <c r="BW54" s="427">
        <v>0</v>
      </c>
      <c r="BX54" s="427">
        <v>0</v>
      </c>
      <c r="BY54" s="427">
        <v>0</v>
      </c>
      <c r="BZ54" s="427">
        <v>0</v>
      </c>
      <c r="CA54" s="427">
        <v>0</v>
      </c>
      <c r="CB54" s="427">
        <v>0</v>
      </c>
      <c r="CC54" s="427">
        <v>0</v>
      </c>
      <c r="CD54" s="427">
        <v>0</v>
      </c>
      <c r="CE54" s="427">
        <v>0</v>
      </c>
      <c r="CF54" s="427">
        <v>0</v>
      </c>
      <c r="CG54" s="427">
        <v>0</v>
      </c>
      <c r="CH54" s="427">
        <v>0</v>
      </c>
      <c r="CI54" s="427">
        <v>0</v>
      </c>
      <c r="CJ54" s="427">
        <v>0</v>
      </c>
      <c r="CK54" s="428">
        <v>0</v>
      </c>
      <c r="CL54" s="428">
        <v>0</v>
      </c>
      <c r="CM54" s="428">
        <v>0</v>
      </c>
      <c r="CN54" s="428">
        <v>0</v>
      </c>
      <c r="CO54" s="428">
        <v>0</v>
      </c>
      <c r="CP54" s="428">
        <v>0</v>
      </c>
      <c r="CQ54" s="428">
        <v>0</v>
      </c>
      <c r="CR54" s="428">
        <v>0</v>
      </c>
      <c r="CS54" s="428">
        <v>0</v>
      </c>
      <c r="CT54" s="428">
        <v>0</v>
      </c>
      <c r="CU54" s="428">
        <v>0</v>
      </c>
      <c r="CV54" s="428">
        <v>0</v>
      </c>
      <c r="CW54" s="428">
        <v>0</v>
      </c>
      <c r="CX54" s="428"/>
      <c r="CY54" s="428"/>
      <c r="CZ54" s="428"/>
      <c r="DA54" s="428"/>
      <c r="DB54" s="428"/>
      <c r="DC54" s="428"/>
      <c r="DD54" s="428"/>
      <c r="DE54" s="428"/>
      <c r="DF54" s="428"/>
      <c r="DG54" s="428"/>
      <c r="DH54" s="428"/>
      <c r="DI54" s="428"/>
    </row>
    <row r="55" spans="1:113" s="388" customFormat="1">
      <c r="A55" s="421" t="s">
        <v>370</v>
      </c>
      <c r="B55" s="421" t="s">
        <v>241</v>
      </c>
      <c r="C55" s="421" t="s">
        <v>397</v>
      </c>
      <c r="D55" s="422" t="s">
        <v>376</v>
      </c>
      <c r="E55" s="422">
        <v>2019</v>
      </c>
      <c r="F55" s="423">
        <v>0.43888966323343315</v>
      </c>
      <c r="G55" s="424">
        <v>1089.5241408498014</v>
      </c>
      <c r="H55" s="422">
        <v>19</v>
      </c>
      <c r="I55" s="425">
        <v>0.46860120183473908</v>
      </c>
      <c r="J55" s="425">
        <v>0.46860120183473908</v>
      </c>
      <c r="K55" s="422">
        <v>0</v>
      </c>
      <c r="L55" s="422">
        <v>0</v>
      </c>
      <c r="M55" s="422">
        <v>0</v>
      </c>
      <c r="N55" s="426">
        <v>20</v>
      </c>
      <c r="O55" s="426">
        <v>0</v>
      </c>
      <c r="P55" s="426">
        <v>0</v>
      </c>
      <c r="Q55" s="426">
        <v>0</v>
      </c>
      <c r="R55" s="426">
        <v>0</v>
      </c>
      <c r="S55" s="426">
        <v>4.4086650303114823</v>
      </c>
      <c r="T55" s="426">
        <v>4.4086650303114823</v>
      </c>
      <c r="U55" s="426">
        <v>4.4086650303114823</v>
      </c>
      <c r="V55" s="426">
        <v>4.4086650303114823</v>
      </c>
      <c r="W55" s="426">
        <v>4.4086650303114823</v>
      </c>
      <c r="X55" s="426">
        <v>4.4086650303114823</v>
      </c>
      <c r="Y55" s="426">
        <v>4.4086650303114823</v>
      </c>
      <c r="Z55" s="426">
        <v>4.4086650303114823</v>
      </c>
      <c r="AA55" s="426">
        <v>4.4086650303114823</v>
      </c>
      <c r="AB55" s="426">
        <v>4.4086650303114823</v>
      </c>
      <c r="AC55" s="426">
        <v>4.4086650303114823</v>
      </c>
      <c r="AD55" s="426">
        <v>4.4086650303114823</v>
      </c>
      <c r="AE55" s="426">
        <v>4.4086650303114823</v>
      </c>
      <c r="AF55" s="426">
        <v>4.4086650303114823</v>
      </c>
      <c r="AG55" s="426">
        <v>4.4086650303114823</v>
      </c>
      <c r="AH55" s="426">
        <v>4.4086650303114823</v>
      </c>
      <c r="AI55" s="426">
        <v>4.4086650303114823</v>
      </c>
      <c r="AJ55" s="426">
        <v>4.4086650303114823</v>
      </c>
      <c r="AK55" s="426">
        <v>4.4086650303114823</v>
      </c>
      <c r="AL55" s="426">
        <v>0</v>
      </c>
      <c r="AM55" s="427">
        <v>0</v>
      </c>
      <c r="AN55" s="427">
        <v>0</v>
      </c>
      <c r="AO55" s="427">
        <v>0</v>
      </c>
      <c r="AP55" s="427">
        <v>0</v>
      </c>
      <c r="AQ55" s="427">
        <v>0</v>
      </c>
      <c r="AR55" s="427">
        <v>10944.315580496861</v>
      </c>
      <c r="AS55" s="427">
        <v>10944.315580496861</v>
      </c>
      <c r="AT55" s="427">
        <v>10944.315580496861</v>
      </c>
      <c r="AU55" s="427">
        <v>10944.315580496861</v>
      </c>
      <c r="AV55" s="427">
        <v>10944.315580496861</v>
      </c>
      <c r="AW55" s="427">
        <v>10944.315580496861</v>
      </c>
      <c r="AX55" s="427">
        <v>10944.315580496861</v>
      </c>
      <c r="AY55" s="427">
        <v>10944.315580496861</v>
      </c>
      <c r="AZ55" s="427">
        <v>10944.315580496861</v>
      </c>
      <c r="BA55" s="427">
        <v>10944.315580496861</v>
      </c>
      <c r="BB55" s="427">
        <v>10944.315580496861</v>
      </c>
      <c r="BC55" s="427">
        <v>10944.315580496861</v>
      </c>
      <c r="BD55" s="427">
        <v>10944.315580496861</v>
      </c>
      <c r="BE55" s="427">
        <v>10944.315580496861</v>
      </c>
      <c r="BF55" s="427">
        <v>10944.315580496861</v>
      </c>
      <c r="BG55" s="427">
        <v>10944.315580496861</v>
      </c>
      <c r="BH55" s="427">
        <v>10944.315580496861</v>
      </c>
      <c r="BI55" s="427">
        <v>10944.315580496861</v>
      </c>
      <c r="BJ55" s="427">
        <v>10944.315580496861</v>
      </c>
      <c r="BK55" s="427">
        <v>0</v>
      </c>
      <c r="BL55" s="427">
        <v>0</v>
      </c>
      <c r="BM55" s="427">
        <v>0</v>
      </c>
      <c r="BN55" s="427">
        <v>0</v>
      </c>
      <c r="BO55" s="427">
        <v>0</v>
      </c>
      <c r="BP55" s="427">
        <v>0</v>
      </c>
      <c r="BQ55" s="427">
        <v>0</v>
      </c>
      <c r="BR55" s="427">
        <v>0</v>
      </c>
      <c r="BS55" s="427">
        <v>0</v>
      </c>
      <c r="BT55" s="427">
        <v>0</v>
      </c>
      <c r="BU55" s="427">
        <v>0</v>
      </c>
      <c r="BV55" s="427">
        <v>0</v>
      </c>
      <c r="BW55" s="427">
        <v>0</v>
      </c>
      <c r="BX55" s="427">
        <v>0</v>
      </c>
      <c r="BY55" s="427">
        <v>0</v>
      </c>
      <c r="BZ55" s="427">
        <v>0</v>
      </c>
      <c r="CA55" s="427">
        <v>0</v>
      </c>
      <c r="CB55" s="427">
        <v>0</v>
      </c>
      <c r="CC55" s="427">
        <v>0</v>
      </c>
      <c r="CD55" s="427">
        <v>0</v>
      </c>
      <c r="CE55" s="427">
        <v>0</v>
      </c>
      <c r="CF55" s="427">
        <v>0</v>
      </c>
      <c r="CG55" s="427">
        <v>0</v>
      </c>
      <c r="CH55" s="427">
        <v>0</v>
      </c>
      <c r="CI55" s="427">
        <v>0</v>
      </c>
      <c r="CJ55" s="427">
        <v>0</v>
      </c>
      <c r="CK55" s="428">
        <v>0</v>
      </c>
      <c r="CL55" s="428">
        <v>0</v>
      </c>
      <c r="CM55" s="428">
        <v>0</v>
      </c>
      <c r="CN55" s="428">
        <v>0</v>
      </c>
      <c r="CO55" s="428">
        <v>0</v>
      </c>
      <c r="CP55" s="428">
        <v>0</v>
      </c>
      <c r="CQ55" s="428">
        <v>0</v>
      </c>
      <c r="CR55" s="428">
        <v>0</v>
      </c>
      <c r="CS55" s="428">
        <v>0</v>
      </c>
      <c r="CT55" s="428">
        <v>0</v>
      </c>
      <c r="CU55" s="428">
        <v>0</v>
      </c>
      <c r="CV55" s="428">
        <v>0</v>
      </c>
      <c r="CW55" s="428">
        <v>0</v>
      </c>
      <c r="CX55" s="428"/>
      <c r="CY55" s="428"/>
      <c r="CZ55" s="428"/>
      <c r="DA55" s="428"/>
      <c r="DB55" s="428"/>
      <c r="DC55" s="428"/>
      <c r="DD55" s="428"/>
      <c r="DE55" s="428"/>
      <c r="DF55" s="428"/>
      <c r="DG55" s="428"/>
      <c r="DH55" s="428"/>
      <c r="DI55" s="428"/>
    </row>
    <row r="56" spans="1:113" s="388" customFormat="1">
      <c r="A56" s="421" t="s">
        <v>370</v>
      </c>
      <c r="B56" s="421" t="s">
        <v>241</v>
      </c>
      <c r="C56" s="421" t="s">
        <v>397</v>
      </c>
      <c r="D56" s="422" t="s">
        <v>376</v>
      </c>
      <c r="E56" s="422">
        <v>2020</v>
      </c>
      <c r="F56" s="423">
        <v>0.43888966323343315</v>
      </c>
      <c r="G56" s="424">
        <v>1089.5241408498014</v>
      </c>
      <c r="H56" s="422">
        <v>19</v>
      </c>
      <c r="I56" s="425">
        <v>0.46860120183473908</v>
      </c>
      <c r="J56" s="425">
        <v>0.46860120183473908</v>
      </c>
      <c r="K56" s="422">
        <v>0</v>
      </c>
      <c r="L56" s="422">
        <v>0</v>
      </c>
      <c r="M56" s="422">
        <v>0</v>
      </c>
      <c r="N56" s="426">
        <v>20</v>
      </c>
      <c r="O56" s="426">
        <v>0</v>
      </c>
      <c r="P56" s="426">
        <v>0</v>
      </c>
      <c r="Q56" s="426">
        <v>0</v>
      </c>
      <c r="R56" s="426">
        <v>0</v>
      </c>
      <c r="S56" s="426">
        <v>0</v>
      </c>
      <c r="T56" s="426">
        <v>4.4086650303114823</v>
      </c>
      <c r="U56" s="426">
        <v>4.4086650303114823</v>
      </c>
      <c r="V56" s="426">
        <v>4.4086650303114823</v>
      </c>
      <c r="W56" s="426">
        <v>4.4086650303114823</v>
      </c>
      <c r="X56" s="426">
        <v>4.4086650303114823</v>
      </c>
      <c r="Y56" s="426">
        <v>4.4086650303114823</v>
      </c>
      <c r="Z56" s="426">
        <v>4.4086650303114823</v>
      </c>
      <c r="AA56" s="426">
        <v>4.4086650303114823</v>
      </c>
      <c r="AB56" s="426">
        <v>4.4086650303114823</v>
      </c>
      <c r="AC56" s="426">
        <v>4.4086650303114823</v>
      </c>
      <c r="AD56" s="426">
        <v>4.4086650303114823</v>
      </c>
      <c r="AE56" s="426">
        <v>4.4086650303114823</v>
      </c>
      <c r="AF56" s="426">
        <v>4.4086650303114823</v>
      </c>
      <c r="AG56" s="426">
        <v>4.4086650303114823</v>
      </c>
      <c r="AH56" s="426">
        <v>4.4086650303114823</v>
      </c>
      <c r="AI56" s="426">
        <v>4.4086650303114823</v>
      </c>
      <c r="AJ56" s="426">
        <v>4.4086650303114823</v>
      </c>
      <c r="AK56" s="426">
        <v>4.4086650303114823</v>
      </c>
      <c r="AL56" s="426">
        <v>4.4086650303114823</v>
      </c>
      <c r="AM56" s="427">
        <v>0</v>
      </c>
      <c r="AN56" s="427">
        <v>0</v>
      </c>
      <c r="AO56" s="427">
        <v>0</v>
      </c>
      <c r="AP56" s="427">
        <v>0</v>
      </c>
      <c r="AQ56" s="427">
        <v>0</v>
      </c>
      <c r="AR56" s="427">
        <v>0</v>
      </c>
      <c r="AS56" s="427">
        <v>10944.315580496861</v>
      </c>
      <c r="AT56" s="427">
        <v>10944.315580496861</v>
      </c>
      <c r="AU56" s="427">
        <v>10944.315580496861</v>
      </c>
      <c r="AV56" s="427">
        <v>10944.315580496861</v>
      </c>
      <c r="AW56" s="427">
        <v>10944.315580496861</v>
      </c>
      <c r="AX56" s="427">
        <v>10944.315580496861</v>
      </c>
      <c r="AY56" s="427">
        <v>10944.315580496861</v>
      </c>
      <c r="AZ56" s="427">
        <v>10944.315580496861</v>
      </c>
      <c r="BA56" s="427">
        <v>10944.315580496861</v>
      </c>
      <c r="BB56" s="427">
        <v>10944.315580496861</v>
      </c>
      <c r="BC56" s="427">
        <v>10944.315580496861</v>
      </c>
      <c r="BD56" s="427">
        <v>10944.315580496861</v>
      </c>
      <c r="BE56" s="427">
        <v>10944.315580496861</v>
      </c>
      <c r="BF56" s="427">
        <v>10944.315580496861</v>
      </c>
      <c r="BG56" s="427">
        <v>10944.315580496861</v>
      </c>
      <c r="BH56" s="427">
        <v>10944.315580496861</v>
      </c>
      <c r="BI56" s="427">
        <v>10944.315580496861</v>
      </c>
      <c r="BJ56" s="427">
        <v>10944.315580496861</v>
      </c>
      <c r="BK56" s="427">
        <v>10944.315580496861</v>
      </c>
      <c r="BL56" s="427">
        <v>0</v>
      </c>
      <c r="BM56" s="427">
        <v>0</v>
      </c>
      <c r="BN56" s="427">
        <v>0</v>
      </c>
      <c r="BO56" s="427">
        <v>0</v>
      </c>
      <c r="BP56" s="427">
        <v>0</v>
      </c>
      <c r="BQ56" s="427">
        <v>0</v>
      </c>
      <c r="BR56" s="427">
        <v>0</v>
      </c>
      <c r="BS56" s="427">
        <v>0</v>
      </c>
      <c r="BT56" s="427">
        <v>0</v>
      </c>
      <c r="BU56" s="427">
        <v>0</v>
      </c>
      <c r="BV56" s="427">
        <v>0</v>
      </c>
      <c r="BW56" s="427">
        <v>0</v>
      </c>
      <c r="BX56" s="427">
        <v>0</v>
      </c>
      <c r="BY56" s="427">
        <v>0</v>
      </c>
      <c r="BZ56" s="427">
        <v>0</v>
      </c>
      <c r="CA56" s="427">
        <v>0</v>
      </c>
      <c r="CB56" s="427">
        <v>0</v>
      </c>
      <c r="CC56" s="427">
        <v>0</v>
      </c>
      <c r="CD56" s="427">
        <v>0</v>
      </c>
      <c r="CE56" s="427">
        <v>0</v>
      </c>
      <c r="CF56" s="427">
        <v>0</v>
      </c>
      <c r="CG56" s="427">
        <v>0</v>
      </c>
      <c r="CH56" s="427">
        <v>0</v>
      </c>
      <c r="CI56" s="427">
        <v>0</v>
      </c>
      <c r="CJ56" s="427">
        <v>0</v>
      </c>
      <c r="CK56" s="428">
        <v>0</v>
      </c>
      <c r="CL56" s="428">
        <v>0</v>
      </c>
      <c r="CM56" s="428">
        <v>0</v>
      </c>
      <c r="CN56" s="428">
        <v>0</v>
      </c>
      <c r="CO56" s="428">
        <v>0</v>
      </c>
      <c r="CP56" s="428">
        <v>0</v>
      </c>
      <c r="CQ56" s="428">
        <v>0</v>
      </c>
      <c r="CR56" s="428">
        <v>0</v>
      </c>
      <c r="CS56" s="428">
        <v>0</v>
      </c>
      <c r="CT56" s="428">
        <v>0</v>
      </c>
      <c r="CU56" s="428">
        <v>0</v>
      </c>
      <c r="CV56" s="428">
        <v>0</v>
      </c>
      <c r="CW56" s="428">
        <v>0</v>
      </c>
      <c r="CX56" s="428"/>
      <c r="CY56" s="428"/>
      <c r="CZ56" s="428"/>
      <c r="DA56" s="428"/>
      <c r="DB56" s="428"/>
      <c r="DC56" s="428"/>
      <c r="DD56" s="428"/>
      <c r="DE56" s="428"/>
      <c r="DF56" s="428"/>
      <c r="DG56" s="428"/>
      <c r="DH56" s="428"/>
      <c r="DI56" s="428"/>
    </row>
    <row r="57" spans="1:113" s="388" customFormat="1">
      <c r="A57" s="421" t="s">
        <v>370</v>
      </c>
      <c r="B57" s="421" t="s">
        <v>21</v>
      </c>
      <c r="C57" s="421" t="s">
        <v>400</v>
      </c>
      <c r="D57" s="422" t="s">
        <v>376</v>
      </c>
      <c r="E57" s="422">
        <v>2015</v>
      </c>
      <c r="F57" s="423">
        <v>0.72657110276015402</v>
      </c>
      <c r="G57" s="424">
        <v>267.5849999999989</v>
      </c>
      <c r="H57" s="422">
        <v>3</v>
      </c>
      <c r="I57" s="425">
        <v>0.38322222222222518</v>
      </c>
      <c r="J57" s="425">
        <v>0.38322222222222518</v>
      </c>
      <c r="K57" s="422">
        <v>0</v>
      </c>
      <c r="L57" s="422">
        <v>0</v>
      </c>
      <c r="M57" s="422">
        <v>0</v>
      </c>
      <c r="N57" s="426">
        <v>0</v>
      </c>
      <c r="O57" s="426">
        <v>0</v>
      </c>
      <c r="P57" s="426">
        <v>0</v>
      </c>
      <c r="Q57" s="426">
        <v>0</v>
      </c>
      <c r="R57" s="426">
        <v>0</v>
      </c>
      <c r="S57" s="426">
        <v>0</v>
      </c>
      <c r="T57" s="426">
        <v>0</v>
      </c>
      <c r="U57" s="426">
        <v>0</v>
      </c>
      <c r="V57" s="426">
        <v>0</v>
      </c>
      <c r="W57" s="426">
        <v>0</v>
      </c>
      <c r="X57" s="426">
        <v>0</v>
      </c>
      <c r="Y57" s="426">
        <v>0</v>
      </c>
      <c r="Z57" s="426">
        <v>0</v>
      </c>
      <c r="AA57" s="426">
        <v>0</v>
      </c>
      <c r="AB57" s="426">
        <v>0</v>
      </c>
      <c r="AC57" s="426">
        <v>0</v>
      </c>
      <c r="AD57" s="426">
        <v>0</v>
      </c>
      <c r="AE57" s="426">
        <v>0</v>
      </c>
      <c r="AF57" s="426">
        <v>0</v>
      </c>
      <c r="AG57" s="426">
        <v>0</v>
      </c>
      <c r="AH57" s="426">
        <v>0</v>
      </c>
      <c r="AI57" s="426">
        <v>0</v>
      </c>
      <c r="AJ57" s="426">
        <v>0</v>
      </c>
      <c r="AK57" s="426">
        <v>0</v>
      </c>
      <c r="AL57" s="426">
        <v>0</v>
      </c>
      <c r="AM57" s="427">
        <v>0</v>
      </c>
      <c r="AN57" s="427">
        <v>0</v>
      </c>
      <c r="AO57" s="427">
        <v>0</v>
      </c>
      <c r="AP57" s="427">
        <v>0</v>
      </c>
      <c r="AQ57" s="427">
        <v>0</v>
      </c>
      <c r="AR57" s="427">
        <v>0</v>
      </c>
      <c r="AS57" s="427">
        <v>0</v>
      </c>
      <c r="AT57" s="427">
        <v>0</v>
      </c>
      <c r="AU57" s="427">
        <v>0</v>
      </c>
      <c r="AV57" s="427">
        <v>0</v>
      </c>
      <c r="AW57" s="427">
        <v>0</v>
      </c>
      <c r="AX57" s="427">
        <v>0</v>
      </c>
      <c r="AY57" s="427">
        <v>0</v>
      </c>
      <c r="AZ57" s="427">
        <v>0</v>
      </c>
      <c r="BA57" s="427">
        <v>0</v>
      </c>
      <c r="BB57" s="427">
        <v>0</v>
      </c>
      <c r="BC57" s="427">
        <v>0</v>
      </c>
      <c r="BD57" s="427">
        <v>0</v>
      </c>
      <c r="BE57" s="427">
        <v>0</v>
      </c>
      <c r="BF57" s="427">
        <v>0</v>
      </c>
      <c r="BG57" s="427">
        <v>0</v>
      </c>
      <c r="BH57" s="427">
        <v>0</v>
      </c>
      <c r="BI57" s="427">
        <v>0</v>
      </c>
      <c r="BJ57" s="427">
        <v>0</v>
      </c>
      <c r="BK57" s="427">
        <v>0</v>
      </c>
      <c r="BL57" s="427">
        <v>0</v>
      </c>
      <c r="BM57" s="427">
        <v>0</v>
      </c>
      <c r="BN57" s="427">
        <v>0</v>
      </c>
      <c r="BO57" s="427">
        <v>0</v>
      </c>
      <c r="BP57" s="427">
        <v>0</v>
      </c>
      <c r="BQ57" s="427">
        <v>0</v>
      </c>
      <c r="BR57" s="427">
        <v>0</v>
      </c>
      <c r="BS57" s="427">
        <v>0</v>
      </c>
      <c r="BT57" s="427">
        <v>0</v>
      </c>
      <c r="BU57" s="427">
        <v>0</v>
      </c>
      <c r="BV57" s="427">
        <v>0</v>
      </c>
      <c r="BW57" s="427">
        <v>0</v>
      </c>
      <c r="BX57" s="427">
        <v>0</v>
      </c>
      <c r="BY57" s="427">
        <v>0</v>
      </c>
      <c r="BZ57" s="427">
        <v>0</v>
      </c>
      <c r="CA57" s="427">
        <v>0</v>
      </c>
      <c r="CB57" s="427">
        <v>0</v>
      </c>
      <c r="CC57" s="427">
        <v>0</v>
      </c>
      <c r="CD57" s="427">
        <v>0</v>
      </c>
      <c r="CE57" s="427">
        <v>0</v>
      </c>
      <c r="CF57" s="427">
        <v>0</v>
      </c>
      <c r="CG57" s="427">
        <v>0</v>
      </c>
      <c r="CH57" s="427">
        <v>0</v>
      </c>
      <c r="CI57" s="427">
        <v>0</v>
      </c>
      <c r="CJ57" s="427">
        <v>0</v>
      </c>
      <c r="CK57" s="428">
        <v>0</v>
      </c>
      <c r="CL57" s="428">
        <v>0</v>
      </c>
      <c r="CM57" s="428">
        <v>0</v>
      </c>
      <c r="CN57" s="428">
        <v>0</v>
      </c>
      <c r="CO57" s="428">
        <v>0</v>
      </c>
      <c r="CP57" s="428">
        <v>0</v>
      </c>
      <c r="CQ57" s="428">
        <v>0</v>
      </c>
      <c r="CR57" s="428">
        <v>0</v>
      </c>
      <c r="CS57" s="428">
        <v>0</v>
      </c>
      <c r="CT57" s="428">
        <v>0</v>
      </c>
      <c r="CU57" s="428">
        <v>0</v>
      </c>
      <c r="CV57" s="428">
        <v>0</v>
      </c>
      <c r="CW57" s="428">
        <v>0</v>
      </c>
      <c r="CX57" s="428"/>
      <c r="CY57" s="428"/>
      <c r="CZ57" s="428"/>
      <c r="DA57" s="428"/>
      <c r="DB57" s="428"/>
      <c r="DC57" s="428"/>
      <c r="DD57" s="428"/>
      <c r="DE57" s="428"/>
      <c r="DF57" s="428"/>
      <c r="DG57" s="428"/>
      <c r="DH57" s="428"/>
      <c r="DI57" s="428"/>
    </row>
    <row r="58" spans="1:113" s="388" customFormat="1">
      <c r="A58" s="421" t="s">
        <v>370</v>
      </c>
      <c r="B58" s="421" t="s">
        <v>21</v>
      </c>
      <c r="C58" s="421" t="s">
        <v>400</v>
      </c>
      <c r="D58" s="422" t="s">
        <v>376</v>
      </c>
      <c r="E58" s="422">
        <v>2016</v>
      </c>
      <c r="F58" s="423">
        <v>0.72657110276015402</v>
      </c>
      <c r="G58" s="424">
        <v>267.5849999999989</v>
      </c>
      <c r="H58" s="422">
        <v>3</v>
      </c>
      <c r="I58" s="425">
        <v>0.38322222222222518</v>
      </c>
      <c r="J58" s="425">
        <v>0.38322222222222518</v>
      </c>
      <c r="K58" s="422">
        <v>0</v>
      </c>
      <c r="L58" s="422">
        <v>0</v>
      </c>
      <c r="M58" s="422">
        <v>0</v>
      </c>
      <c r="N58" s="426">
        <v>0</v>
      </c>
      <c r="O58" s="426">
        <v>0</v>
      </c>
      <c r="P58" s="426">
        <v>0</v>
      </c>
      <c r="Q58" s="426">
        <v>0</v>
      </c>
      <c r="R58" s="426">
        <v>0</v>
      </c>
      <c r="S58" s="426">
        <v>0</v>
      </c>
      <c r="T58" s="426">
        <v>0</v>
      </c>
      <c r="U58" s="426">
        <v>0</v>
      </c>
      <c r="V58" s="426">
        <v>0</v>
      </c>
      <c r="W58" s="426">
        <v>0</v>
      </c>
      <c r="X58" s="426">
        <v>0</v>
      </c>
      <c r="Y58" s="426">
        <v>0</v>
      </c>
      <c r="Z58" s="426">
        <v>0</v>
      </c>
      <c r="AA58" s="426">
        <v>0</v>
      </c>
      <c r="AB58" s="426">
        <v>0</v>
      </c>
      <c r="AC58" s="426">
        <v>0</v>
      </c>
      <c r="AD58" s="426">
        <v>0</v>
      </c>
      <c r="AE58" s="426">
        <v>0</v>
      </c>
      <c r="AF58" s="426">
        <v>0</v>
      </c>
      <c r="AG58" s="426">
        <v>0</v>
      </c>
      <c r="AH58" s="426">
        <v>0</v>
      </c>
      <c r="AI58" s="426">
        <v>0</v>
      </c>
      <c r="AJ58" s="426">
        <v>0</v>
      </c>
      <c r="AK58" s="426">
        <v>0</v>
      </c>
      <c r="AL58" s="426">
        <v>0</v>
      </c>
      <c r="AM58" s="427">
        <v>0</v>
      </c>
      <c r="AN58" s="427">
        <v>0</v>
      </c>
      <c r="AO58" s="427">
        <v>0</v>
      </c>
      <c r="AP58" s="427">
        <v>0</v>
      </c>
      <c r="AQ58" s="427">
        <v>0</v>
      </c>
      <c r="AR58" s="427">
        <v>0</v>
      </c>
      <c r="AS58" s="427">
        <v>0</v>
      </c>
      <c r="AT58" s="427">
        <v>0</v>
      </c>
      <c r="AU58" s="427">
        <v>0</v>
      </c>
      <c r="AV58" s="427">
        <v>0</v>
      </c>
      <c r="AW58" s="427">
        <v>0</v>
      </c>
      <c r="AX58" s="427">
        <v>0</v>
      </c>
      <c r="AY58" s="427">
        <v>0</v>
      </c>
      <c r="AZ58" s="427">
        <v>0</v>
      </c>
      <c r="BA58" s="427">
        <v>0</v>
      </c>
      <c r="BB58" s="427">
        <v>0</v>
      </c>
      <c r="BC58" s="427">
        <v>0</v>
      </c>
      <c r="BD58" s="427">
        <v>0</v>
      </c>
      <c r="BE58" s="427">
        <v>0</v>
      </c>
      <c r="BF58" s="427">
        <v>0</v>
      </c>
      <c r="BG58" s="427">
        <v>0</v>
      </c>
      <c r="BH58" s="427">
        <v>0</v>
      </c>
      <c r="BI58" s="427">
        <v>0</v>
      </c>
      <c r="BJ58" s="427">
        <v>0</v>
      </c>
      <c r="BK58" s="427">
        <v>0</v>
      </c>
      <c r="BL58" s="427">
        <v>0</v>
      </c>
      <c r="BM58" s="427">
        <v>0</v>
      </c>
      <c r="BN58" s="427">
        <v>0</v>
      </c>
      <c r="BO58" s="427">
        <v>0</v>
      </c>
      <c r="BP58" s="427">
        <v>0</v>
      </c>
      <c r="BQ58" s="427">
        <v>0</v>
      </c>
      <c r="BR58" s="427">
        <v>0</v>
      </c>
      <c r="BS58" s="427">
        <v>0</v>
      </c>
      <c r="BT58" s="427">
        <v>0</v>
      </c>
      <c r="BU58" s="427">
        <v>0</v>
      </c>
      <c r="BV58" s="427">
        <v>0</v>
      </c>
      <c r="BW58" s="427">
        <v>0</v>
      </c>
      <c r="BX58" s="427">
        <v>0</v>
      </c>
      <c r="BY58" s="427">
        <v>0</v>
      </c>
      <c r="BZ58" s="427">
        <v>0</v>
      </c>
      <c r="CA58" s="427">
        <v>0</v>
      </c>
      <c r="CB58" s="427">
        <v>0</v>
      </c>
      <c r="CC58" s="427">
        <v>0</v>
      </c>
      <c r="CD58" s="427">
        <v>0</v>
      </c>
      <c r="CE58" s="427">
        <v>0</v>
      </c>
      <c r="CF58" s="427">
        <v>0</v>
      </c>
      <c r="CG58" s="427">
        <v>0</v>
      </c>
      <c r="CH58" s="427">
        <v>0</v>
      </c>
      <c r="CI58" s="427">
        <v>0</v>
      </c>
      <c r="CJ58" s="427">
        <v>0</v>
      </c>
      <c r="CK58" s="428">
        <v>0</v>
      </c>
      <c r="CL58" s="428">
        <v>0</v>
      </c>
      <c r="CM58" s="428">
        <v>0</v>
      </c>
      <c r="CN58" s="428">
        <v>0</v>
      </c>
      <c r="CO58" s="428">
        <v>0</v>
      </c>
      <c r="CP58" s="428">
        <v>0</v>
      </c>
      <c r="CQ58" s="428">
        <v>0</v>
      </c>
      <c r="CR58" s="428">
        <v>0</v>
      </c>
      <c r="CS58" s="428">
        <v>0</v>
      </c>
      <c r="CT58" s="428">
        <v>0</v>
      </c>
      <c r="CU58" s="428">
        <v>0</v>
      </c>
      <c r="CV58" s="428">
        <v>0</v>
      </c>
      <c r="CW58" s="428">
        <v>0</v>
      </c>
      <c r="CX58" s="428"/>
      <c r="CY58" s="428"/>
      <c r="CZ58" s="428"/>
      <c r="DA58" s="428"/>
      <c r="DB58" s="428"/>
      <c r="DC58" s="428"/>
      <c r="DD58" s="428"/>
      <c r="DE58" s="428"/>
      <c r="DF58" s="428"/>
      <c r="DG58" s="428"/>
      <c r="DH58" s="428"/>
      <c r="DI58" s="428"/>
    </row>
    <row r="59" spans="1:113" s="388" customFormat="1">
      <c r="A59" s="421" t="s">
        <v>370</v>
      </c>
      <c r="B59" s="421" t="s">
        <v>21</v>
      </c>
      <c r="C59" s="421" t="s">
        <v>400</v>
      </c>
      <c r="D59" s="422" t="s">
        <v>376</v>
      </c>
      <c r="E59" s="422">
        <v>2017</v>
      </c>
      <c r="F59" s="423">
        <v>0.72657110276015402</v>
      </c>
      <c r="G59" s="424">
        <v>267.5849999999989</v>
      </c>
      <c r="H59" s="422">
        <v>3</v>
      </c>
      <c r="I59" s="425">
        <v>0.38322222222222518</v>
      </c>
      <c r="J59" s="425">
        <v>0.38322222222222518</v>
      </c>
      <c r="K59" s="422">
        <v>0</v>
      </c>
      <c r="L59" s="422">
        <v>0</v>
      </c>
      <c r="M59" s="422">
        <v>0</v>
      </c>
      <c r="N59" s="426">
        <v>0</v>
      </c>
      <c r="O59" s="426">
        <v>0</v>
      </c>
      <c r="P59" s="426">
        <v>0</v>
      </c>
      <c r="Q59" s="426">
        <v>0</v>
      </c>
      <c r="R59" s="426">
        <v>0</v>
      </c>
      <c r="S59" s="426">
        <v>0</v>
      </c>
      <c r="T59" s="426">
        <v>0</v>
      </c>
      <c r="U59" s="426">
        <v>0</v>
      </c>
      <c r="V59" s="426">
        <v>0</v>
      </c>
      <c r="W59" s="426">
        <v>0</v>
      </c>
      <c r="X59" s="426">
        <v>0</v>
      </c>
      <c r="Y59" s="426">
        <v>0</v>
      </c>
      <c r="Z59" s="426">
        <v>0</v>
      </c>
      <c r="AA59" s="426">
        <v>0</v>
      </c>
      <c r="AB59" s="426">
        <v>0</v>
      </c>
      <c r="AC59" s="426">
        <v>0</v>
      </c>
      <c r="AD59" s="426">
        <v>0</v>
      </c>
      <c r="AE59" s="426">
        <v>0</v>
      </c>
      <c r="AF59" s="426">
        <v>0</v>
      </c>
      <c r="AG59" s="426">
        <v>0</v>
      </c>
      <c r="AH59" s="426">
        <v>0</v>
      </c>
      <c r="AI59" s="426">
        <v>0</v>
      </c>
      <c r="AJ59" s="426">
        <v>0</v>
      </c>
      <c r="AK59" s="426">
        <v>0</v>
      </c>
      <c r="AL59" s="426">
        <v>0</v>
      </c>
      <c r="AM59" s="427">
        <v>0</v>
      </c>
      <c r="AN59" s="427">
        <v>0</v>
      </c>
      <c r="AO59" s="427">
        <v>0</v>
      </c>
      <c r="AP59" s="427">
        <v>0</v>
      </c>
      <c r="AQ59" s="427">
        <v>0</v>
      </c>
      <c r="AR59" s="427">
        <v>0</v>
      </c>
      <c r="AS59" s="427">
        <v>0</v>
      </c>
      <c r="AT59" s="427">
        <v>0</v>
      </c>
      <c r="AU59" s="427">
        <v>0</v>
      </c>
      <c r="AV59" s="427">
        <v>0</v>
      </c>
      <c r="AW59" s="427">
        <v>0</v>
      </c>
      <c r="AX59" s="427">
        <v>0</v>
      </c>
      <c r="AY59" s="427">
        <v>0</v>
      </c>
      <c r="AZ59" s="427">
        <v>0</v>
      </c>
      <c r="BA59" s="427">
        <v>0</v>
      </c>
      <c r="BB59" s="427">
        <v>0</v>
      </c>
      <c r="BC59" s="427">
        <v>0</v>
      </c>
      <c r="BD59" s="427">
        <v>0</v>
      </c>
      <c r="BE59" s="427">
        <v>0</v>
      </c>
      <c r="BF59" s="427">
        <v>0</v>
      </c>
      <c r="BG59" s="427">
        <v>0</v>
      </c>
      <c r="BH59" s="427">
        <v>0</v>
      </c>
      <c r="BI59" s="427">
        <v>0</v>
      </c>
      <c r="BJ59" s="427">
        <v>0</v>
      </c>
      <c r="BK59" s="427">
        <v>0</v>
      </c>
      <c r="BL59" s="427">
        <v>0</v>
      </c>
      <c r="BM59" s="427">
        <v>0</v>
      </c>
      <c r="BN59" s="427">
        <v>0</v>
      </c>
      <c r="BO59" s="427">
        <v>0</v>
      </c>
      <c r="BP59" s="427">
        <v>0</v>
      </c>
      <c r="BQ59" s="427">
        <v>0</v>
      </c>
      <c r="BR59" s="427">
        <v>0</v>
      </c>
      <c r="BS59" s="427">
        <v>0</v>
      </c>
      <c r="BT59" s="427">
        <v>0</v>
      </c>
      <c r="BU59" s="427">
        <v>0</v>
      </c>
      <c r="BV59" s="427">
        <v>0</v>
      </c>
      <c r="BW59" s="427">
        <v>0</v>
      </c>
      <c r="BX59" s="427">
        <v>0</v>
      </c>
      <c r="BY59" s="427">
        <v>0</v>
      </c>
      <c r="BZ59" s="427">
        <v>0</v>
      </c>
      <c r="CA59" s="427">
        <v>0</v>
      </c>
      <c r="CB59" s="427">
        <v>0</v>
      </c>
      <c r="CC59" s="427">
        <v>0</v>
      </c>
      <c r="CD59" s="427">
        <v>0</v>
      </c>
      <c r="CE59" s="427">
        <v>0</v>
      </c>
      <c r="CF59" s="427">
        <v>0</v>
      </c>
      <c r="CG59" s="427">
        <v>0</v>
      </c>
      <c r="CH59" s="427">
        <v>0</v>
      </c>
      <c r="CI59" s="427">
        <v>0</v>
      </c>
      <c r="CJ59" s="427">
        <v>0</v>
      </c>
      <c r="CK59" s="428">
        <v>0</v>
      </c>
      <c r="CL59" s="428">
        <v>0</v>
      </c>
      <c r="CM59" s="428">
        <v>0</v>
      </c>
      <c r="CN59" s="428">
        <v>0</v>
      </c>
      <c r="CO59" s="428">
        <v>0</v>
      </c>
      <c r="CP59" s="428">
        <v>0</v>
      </c>
      <c r="CQ59" s="428">
        <v>0</v>
      </c>
      <c r="CR59" s="428">
        <v>0</v>
      </c>
      <c r="CS59" s="428">
        <v>0</v>
      </c>
      <c r="CT59" s="428">
        <v>0</v>
      </c>
      <c r="CU59" s="428">
        <v>0</v>
      </c>
      <c r="CV59" s="428">
        <v>0</v>
      </c>
      <c r="CW59" s="428">
        <v>0</v>
      </c>
      <c r="CX59" s="428"/>
      <c r="CY59" s="428"/>
      <c r="CZ59" s="428"/>
      <c r="DA59" s="428"/>
      <c r="DB59" s="428"/>
      <c r="DC59" s="428"/>
      <c r="DD59" s="428"/>
      <c r="DE59" s="428"/>
      <c r="DF59" s="428"/>
      <c r="DG59" s="428"/>
      <c r="DH59" s="428"/>
      <c r="DI59" s="428"/>
    </row>
    <row r="60" spans="1:113" s="388" customFormat="1">
      <c r="A60" s="421" t="s">
        <v>370</v>
      </c>
      <c r="B60" s="421" t="s">
        <v>21</v>
      </c>
      <c r="C60" s="421" t="s">
        <v>400</v>
      </c>
      <c r="D60" s="422" t="s">
        <v>376</v>
      </c>
      <c r="E60" s="422">
        <v>2018</v>
      </c>
      <c r="F60" s="423">
        <v>0.72657110276015402</v>
      </c>
      <c r="G60" s="424">
        <v>267.5849999999989</v>
      </c>
      <c r="H60" s="422">
        <v>3</v>
      </c>
      <c r="I60" s="425">
        <v>0.38322222222222518</v>
      </c>
      <c r="J60" s="425">
        <v>0.38322222222222518</v>
      </c>
      <c r="K60" s="422">
        <v>0</v>
      </c>
      <c r="L60" s="422">
        <v>0</v>
      </c>
      <c r="M60" s="422">
        <v>0</v>
      </c>
      <c r="N60" s="426">
        <v>0</v>
      </c>
      <c r="O60" s="426">
        <v>0</v>
      </c>
      <c r="P60" s="426">
        <v>0</v>
      </c>
      <c r="Q60" s="426">
        <v>0</v>
      </c>
      <c r="R60" s="426">
        <v>0</v>
      </c>
      <c r="S60" s="426">
        <v>0</v>
      </c>
      <c r="T60" s="426">
        <v>0</v>
      </c>
      <c r="U60" s="426">
        <v>0</v>
      </c>
      <c r="V60" s="426">
        <v>0</v>
      </c>
      <c r="W60" s="426">
        <v>0</v>
      </c>
      <c r="X60" s="426">
        <v>0</v>
      </c>
      <c r="Y60" s="426">
        <v>0</v>
      </c>
      <c r="Z60" s="426">
        <v>0</v>
      </c>
      <c r="AA60" s="426">
        <v>0</v>
      </c>
      <c r="AB60" s="426">
        <v>0</v>
      </c>
      <c r="AC60" s="426">
        <v>0</v>
      </c>
      <c r="AD60" s="426">
        <v>0</v>
      </c>
      <c r="AE60" s="426">
        <v>0</v>
      </c>
      <c r="AF60" s="426">
        <v>0</v>
      </c>
      <c r="AG60" s="426">
        <v>0</v>
      </c>
      <c r="AH60" s="426">
        <v>0</v>
      </c>
      <c r="AI60" s="426">
        <v>0</v>
      </c>
      <c r="AJ60" s="426">
        <v>0</v>
      </c>
      <c r="AK60" s="426">
        <v>0</v>
      </c>
      <c r="AL60" s="426">
        <v>0</v>
      </c>
      <c r="AM60" s="427">
        <v>0</v>
      </c>
      <c r="AN60" s="427">
        <v>0</v>
      </c>
      <c r="AO60" s="427">
        <v>0</v>
      </c>
      <c r="AP60" s="427">
        <v>0</v>
      </c>
      <c r="AQ60" s="427">
        <v>0</v>
      </c>
      <c r="AR60" s="427">
        <v>0</v>
      </c>
      <c r="AS60" s="427">
        <v>0</v>
      </c>
      <c r="AT60" s="427">
        <v>0</v>
      </c>
      <c r="AU60" s="427">
        <v>0</v>
      </c>
      <c r="AV60" s="427">
        <v>0</v>
      </c>
      <c r="AW60" s="427">
        <v>0</v>
      </c>
      <c r="AX60" s="427">
        <v>0</v>
      </c>
      <c r="AY60" s="427">
        <v>0</v>
      </c>
      <c r="AZ60" s="427">
        <v>0</v>
      </c>
      <c r="BA60" s="427">
        <v>0</v>
      </c>
      <c r="BB60" s="427">
        <v>0</v>
      </c>
      <c r="BC60" s="427">
        <v>0</v>
      </c>
      <c r="BD60" s="427">
        <v>0</v>
      </c>
      <c r="BE60" s="427">
        <v>0</v>
      </c>
      <c r="BF60" s="427">
        <v>0</v>
      </c>
      <c r="BG60" s="427">
        <v>0</v>
      </c>
      <c r="BH60" s="427">
        <v>0</v>
      </c>
      <c r="BI60" s="427">
        <v>0</v>
      </c>
      <c r="BJ60" s="427">
        <v>0</v>
      </c>
      <c r="BK60" s="427">
        <v>0</v>
      </c>
      <c r="BL60" s="427">
        <v>0</v>
      </c>
      <c r="BM60" s="427">
        <v>0</v>
      </c>
      <c r="BN60" s="427">
        <v>0</v>
      </c>
      <c r="BO60" s="427">
        <v>0</v>
      </c>
      <c r="BP60" s="427">
        <v>0</v>
      </c>
      <c r="BQ60" s="427">
        <v>0</v>
      </c>
      <c r="BR60" s="427">
        <v>0</v>
      </c>
      <c r="BS60" s="427">
        <v>0</v>
      </c>
      <c r="BT60" s="427">
        <v>0</v>
      </c>
      <c r="BU60" s="427">
        <v>0</v>
      </c>
      <c r="BV60" s="427">
        <v>0</v>
      </c>
      <c r="BW60" s="427">
        <v>0</v>
      </c>
      <c r="BX60" s="427">
        <v>0</v>
      </c>
      <c r="BY60" s="427">
        <v>0</v>
      </c>
      <c r="BZ60" s="427">
        <v>0</v>
      </c>
      <c r="CA60" s="427">
        <v>0</v>
      </c>
      <c r="CB60" s="427">
        <v>0</v>
      </c>
      <c r="CC60" s="427">
        <v>0</v>
      </c>
      <c r="CD60" s="427">
        <v>0</v>
      </c>
      <c r="CE60" s="427">
        <v>0</v>
      </c>
      <c r="CF60" s="427">
        <v>0</v>
      </c>
      <c r="CG60" s="427">
        <v>0</v>
      </c>
      <c r="CH60" s="427">
        <v>0</v>
      </c>
      <c r="CI60" s="427">
        <v>0</v>
      </c>
      <c r="CJ60" s="427">
        <v>0</v>
      </c>
      <c r="CK60" s="428">
        <v>0</v>
      </c>
      <c r="CL60" s="428">
        <v>0</v>
      </c>
      <c r="CM60" s="428">
        <v>0</v>
      </c>
      <c r="CN60" s="428">
        <v>0</v>
      </c>
      <c r="CO60" s="428">
        <v>0</v>
      </c>
      <c r="CP60" s="428">
        <v>0</v>
      </c>
      <c r="CQ60" s="428">
        <v>0</v>
      </c>
      <c r="CR60" s="428">
        <v>0</v>
      </c>
      <c r="CS60" s="428">
        <v>0</v>
      </c>
      <c r="CT60" s="428">
        <v>0</v>
      </c>
      <c r="CU60" s="428">
        <v>0</v>
      </c>
      <c r="CV60" s="428">
        <v>0</v>
      </c>
      <c r="CW60" s="428">
        <v>0</v>
      </c>
      <c r="CX60" s="428"/>
      <c r="CY60" s="428"/>
      <c r="CZ60" s="428"/>
      <c r="DA60" s="428"/>
      <c r="DB60" s="428"/>
      <c r="DC60" s="428"/>
      <c r="DD60" s="428"/>
      <c r="DE60" s="428"/>
      <c r="DF60" s="428"/>
      <c r="DG60" s="428"/>
      <c r="DH60" s="428"/>
      <c r="DI60" s="428"/>
    </row>
    <row r="61" spans="1:113" s="388" customFormat="1">
      <c r="A61" s="421" t="s">
        <v>370</v>
      </c>
      <c r="B61" s="421" t="s">
        <v>21</v>
      </c>
      <c r="C61" s="421" t="s">
        <v>400</v>
      </c>
      <c r="D61" s="422" t="s">
        <v>376</v>
      </c>
      <c r="E61" s="422">
        <v>2019</v>
      </c>
      <c r="F61" s="423">
        <v>0.72657110276015402</v>
      </c>
      <c r="G61" s="424">
        <v>267.5849999999989</v>
      </c>
      <c r="H61" s="422">
        <v>3</v>
      </c>
      <c r="I61" s="425">
        <v>0.38322222222222518</v>
      </c>
      <c r="J61" s="425">
        <v>0.38322222222222518</v>
      </c>
      <c r="K61" s="422">
        <v>0</v>
      </c>
      <c r="L61" s="422">
        <v>0</v>
      </c>
      <c r="M61" s="422">
        <v>0</v>
      </c>
      <c r="N61" s="426">
        <v>0</v>
      </c>
      <c r="O61" s="426">
        <v>0</v>
      </c>
      <c r="P61" s="426">
        <v>0</v>
      </c>
      <c r="Q61" s="426">
        <v>0</v>
      </c>
      <c r="R61" s="426">
        <v>0</v>
      </c>
      <c r="S61" s="426">
        <v>0</v>
      </c>
      <c r="T61" s="426">
        <v>0</v>
      </c>
      <c r="U61" s="426">
        <v>0</v>
      </c>
      <c r="V61" s="426">
        <v>0</v>
      </c>
      <c r="W61" s="426">
        <v>0</v>
      </c>
      <c r="X61" s="426">
        <v>0</v>
      </c>
      <c r="Y61" s="426">
        <v>0</v>
      </c>
      <c r="Z61" s="426">
        <v>0</v>
      </c>
      <c r="AA61" s="426">
        <v>0</v>
      </c>
      <c r="AB61" s="426">
        <v>0</v>
      </c>
      <c r="AC61" s="426">
        <v>0</v>
      </c>
      <c r="AD61" s="426">
        <v>0</v>
      </c>
      <c r="AE61" s="426">
        <v>0</v>
      </c>
      <c r="AF61" s="426">
        <v>0</v>
      </c>
      <c r="AG61" s="426">
        <v>0</v>
      </c>
      <c r="AH61" s="426">
        <v>0</v>
      </c>
      <c r="AI61" s="426">
        <v>0</v>
      </c>
      <c r="AJ61" s="426">
        <v>0</v>
      </c>
      <c r="AK61" s="426">
        <v>0</v>
      </c>
      <c r="AL61" s="426">
        <v>0</v>
      </c>
      <c r="AM61" s="427">
        <v>0</v>
      </c>
      <c r="AN61" s="427">
        <v>0</v>
      </c>
      <c r="AO61" s="427">
        <v>0</v>
      </c>
      <c r="AP61" s="427">
        <v>0</v>
      </c>
      <c r="AQ61" s="427">
        <v>0</v>
      </c>
      <c r="AR61" s="427">
        <v>0</v>
      </c>
      <c r="AS61" s="427">
        <v>0</v>
      </c>
      <c r="AT61" s="427">
        <v>0</v>
      </c>
      <c r="AU61" s="427">
        <v>0</v>
      </c>
      <c r="AV61" s="427">
        <v>0</v>
      </c>
      <c r="AW61" s="427">
        <v>0</v>
      </c>
      <c r="AX61" s="427">
        <v>0</v>
      </c>
      <c r="AY61" s="427">
        <v>0</v>
      </c>
      <c r="AZ61" s="427">
        <v>0</v>
      </c>
      <c r="BA61" s="427">
        <v>0</v>
      </c>
      <c r="BB61" s="427">
        <v>0</v>
      </c>
      <c r="BC61" s="427">
        <v>0</v>
      </c>
      <c r="BD61" s="427">
        <v>0</v>
      </c>
      <c r="BE61" s="427">
        <v>0</v>
      </c>
      <c r="BF61" s="427">
        <v>0</v>
      </c>
      <c r="BG61" s="427">
        <v>0</v>
      </c>
      <c r="BH61" s="427">
        <v>0</v>
      </c>
      <c r="BI61" s="427">
        <v>0</v>
      </c>
      <c r="BJ61" s="427">
        <v>0</v>
      </c>
      <c r="BK61" s="427">
        <v>0</v>
      </c>
      <c r="BL61" s="427">
        <v>0</v>
      </c>
      <c r="BM61" s="427">
        <v>0</v>
      </c>
      <c r="BN61" s="427">
        <v>0</v>
      </c>
      <c r="BO61" s="427">
        <v>0</v>
      </c>
      <c r="BP61" s="427">
        <v>0</v>
      </c>
      <c r="BQ61" s="427">
        <v>0</v>
      </c>
      <c r="BR61" s="427">
        <v>0</v>
      </c>
      <c r="BS61" s="427">
        <v>0</v>
      </c>
      <c r="BT61" s="427">
        <v>0</v>
      </c>
      <c r="BU61" s="427">
        <v>0</v>
      </c>
      <c r="BV61" s="427">
        <v>0</v>
      </c>
      <c r="BW61" s="427">
        <v>0</v>
      </c>
      <c r="BX61" s="427">
        <v>0</v>
      </c>
      <c r="BY61" s="427">
        <v>0</v>
      </c>
      <c r="BZ61" s="427">
        <v>0</v>
      </c>
      <c r="CA61" s="427">
        <v>0</v>
      </c>
      <c r="CB61" s="427">
        <v>0</v>
      </c>
      <c r="CC61" s="427">
        <v>0</v>
      </c>
      <c r="CD61" s="427">
        <v>0</v>
      </c>
      <c r="CE61" s="427">
        <v>0</v>
      </c>
      <c r="CF61" s="427">
        <v>0</v>
      </c>
      <c r="CG61" s="427">
        <v>0</v>
      </c>
      <c r="CH61" s="427">
        <v>0</v>
      </c>
      <c r="CI61" s="427">
        <v>0</v>
      </c>
      <c r="CJ61" s="427">
        <v>0</v>
      </c>
      <c r="CK61" s="428">
        <v>0</v>
      </c>
      <c r="CL61" s="428">
        <v>0</v>
      </c>
      <c r="CM61" s="428">
        <v>0</v>
      </c>
      <c r="CN61" s="428">
        <v>0</v>
      </c>
      <c r="CO61" s="428">
        <v>0</v>
      </c>
      <c r="CP61" s="428">
        <v>0</v>
      </c>
      <c r="CQ61" s="428">
        <v>0</v>
      </c>
      <c r="CR61" s="428">
        <v>0</v>
      </c>
      <c r="CS61" s="428">
        <v>0</v>
      </c>
      <c r="CT61" s="428">
        <v>0</v>
      </c>
      <c r="CU61" s="428">
        <v>0</v>
      </c>
      <c r="CV61" s="428">
        <v>0</v>
      </c>
      <c r="CW61" s="428">
        <v>0</v>
      </c>
      <c r="CX61" s="428"/>
      <c r="CY61" s="428"/>
      <c r="CZ61" s="428"/>
      <c r="DA61" s="428"/>
      <c r="DB61" s="428"/>
      <c r="DC61" s="428"/>
      <c r="DD61" s="428"/>
      <c r="DE61" s="428"/>
      <c r="DF61" s="428"/>
      <c r="DG61" s="428"/>
      <c r="DH61" s="428"/>
      <c r="DI61" s="428"/>
    </row>
    <row r="62" spans="1:113" s="388" customFormat="1">
      <c r="A62" s="421" t="s">
        <v>370</v>
      </c>
      <c r="B62" s="421" t="s">
        <v>21</v>
      </c>
      <c r="C62" s="421" t="s">
        <v>400</v>
      </c>
      <c r="D62" s="422" t="s">
        <v>376</v>
      </c>
      <c r="E62" s="422">
        <v>2020</v>
      </c>
      <c r="F62" s="423">
        <v>0.72657110276015402</v>
      </c>
      <c r="G62" s="424">
        <v>267.5849999999989</v>
      </c>
      <c r="H62" s="422">
        <v>3</v>
      </c>
      <c r="I62" s="425">
        <v>0.38322222222222518</v>
      </c>
      <c r="J62" s="425">
        <v>0.38322222222222518</v>
      </c>
      <c r="K62" s="422">
        <v>0</v>
      </c>
      <c r="L62" s="422">
        <v>0</v>
      </c>
      <c r="M62" s="422">
        <v>0</v>
      </c>
      <c r="N62" s="426">
        <v>0</v>
      </c>
      <c r="O62" s="426">
        <v>0</v>
      </c>
      <c r="P62" s="426">
        <v>0</v>
      </c>
      <c r="Q62" s="426">
        <v>0</v>
      </c>
      <c r="R62" s="426">
        <v>0</v>
      </c>
      <c r="S62" s="426">
        <v>0</v>
      </c>
      <c r="T62" s="426">
        <v>0</v>
      </c>
      <c r="U62" s="426">
        <v>0</v>
      </c>
      <c r="V62" s="426">
        <v>0</v>
      </c>
      <c r="W62" s="426">
        <v>0</v>
      </c>
      <c r="X62" s="426">
        <v>0</v>
      </c>
      <c r="Y62" s="426">
        <v>0</v>
      </c>
      <c r="Z62" s="426">
        <v>0</v>
      </c>
      <c r="AA62" s="426">
        <v>0</v>
      </c>
      <c r="AB62" s="426">
        <v>0</v>
      </c>
      <c r="AC62" s="426">
        <v>0</v>
      </c>
      <c r="AD62" s="426">
        <v>0</v>
      </c>
      <c r="AE62" s="426">
        <v>0</v>
      </c>
      <c r="AF62" s="426">
        <v>0</v>
      </c>
      <c r="AG62" s="426">
        <v>0</v>
      </c>
      <c r="AH62" s="426">
        <v>0</v>
      </c>
      <c r="AI62" s="426">
        <v>0</v>
      </c>
      <c r="AJ62" s="426">
        <v>0</v>
      </c>
      <c r="AK62" s="426">
        <v>0</v>
      </c>
      <c r="AL62" s="426">
        <v>0</v>
      </c>
      <c r="AM62" s="427">
        <v>0</v>
      </c>
      <c r="AN62" s="427">
        <v>0</v>
      </c>
      <c r="AO62" s="427">
        <v>0</v>
      </c>
      <c r="AP62" s="427">
        <v>0</v>
      </c>
      <c r="AQ62" s="427">
        <v>0</v>
      </c>
      <c r="AR62" s="427">
        <v>0</v>
      </c>
      <c r="AS62" s="427">
        <v>0</v>
      </c>
      <c r="AT62" s="427">
        <v>0</v>
      </c>
      <c r="AU62" s="427">
        <v>0</v>
      </c>
      <c r="AV62" s="427">
        <v>0</v>
      </c>
      <c r="AW62" s="427">
        <v>0</v>
      </c>
      <c r="AX62" s="427">
        <v>0</v>
      </c>
      <c r="AY62" s="427">
        <v>0</v>
      </c>
      <c r="AZ62" s="427">
        <v>0</v>
      </c>
      <c r="BA62" s="427">
        <v>0</v>
      </c>
      <c r="BB62" s="427">
        <v>0</v>
      </c>
      <c r="BC62" s="427">
        <v>0</v>
      </c>
      <c r="BD62" s="427">
        <v>0</v>
      </c>
      <c r="BE62" s="427">
        <v>0</v>
      </c>
      <c r="BF62" s="427">
        <v>0</v>
      </c>
      <c r="BG62" s="427">
        <v>0</v>
      </c>
      <c r="BH62" s="427">
        <v>0</v>
      </c>
      <c r="BI62" s="427">
        <v>0</v>
      </c>
      <c r="BJ62" s="427">
        <v>0</v>
      </c>
      <c r="BK62" s="427">
        <v>0</v>
      </c>
      <c r="BL62" s="427">
        <v>0</v>
      </c>
      <c r="BM62" s="427">
        <v>0</v>
      </c>
      <c r="BN62" s="427">
        <v>0</v>
      </c>
      <c r="BO62" s="427">
        <v>0</v>
      </c>
      <c r="BP62" s="427">
        <v>0</v>
      </c>
      <c r="BQ62" s="427">
        <v>0</v>
      </c>
      <c r="BR62" s="427">
        <v>0</v>
      </c>
      <c r="BS62" s="427">
        <v>0</v>
      </c>
      <c r="BT62" s="427">
        <v>0</v>
      </c>
      <c r="BU62" s="427">
        <v>0</v>
      </c>
      <c r="BV62" s="427">
        <v>0</v>
      </c>
      <c r="BW62" s="427">
        <v>0</v>
      </c>
      <c r="BX62" s="427">
        <v>0</v>
      </c>
      <c r="BY62" s="427">
        <v>0</v>
      </c>
      <c r="BZ62" s="427">
        <v>0</v>
      </c>
      <c r="CA62" s="427">
        <v>0</v>
      </c>
      <c r="CB62" s="427">
        <v>0</v>
      </c>
      <c r="CC62" s="427">
        <v>0</v>
      </c>
      <c r="CD62" s="427">
        <v>0</v>
      </c>
      <c r="CE62" s="427">
        <v>0</v>
      </c>
      <c r="CF62" s="427">
        <v>0</v>
      </c>
      <c r="CG62" s="427">
        <v>0</v>
      </c>
      <c r="CH62" s="427">
        <v>0</v>
      </c>
      <c r="CI62" s="427">
        <v>0</v>
      </c>
      <c r="CJ62" s="427">
        <v>0</v>
      </c>
      <c r="CK62" s="428">
        <v>0</v>
      </c>
      <c r="CL62" s="428">
        <v>0</v>
      </c>
      <c r="CM62" s="428">
        <v>0</v>
      </c>
      <c r="CN62" s="428">
        <v>0</v>
      </c>
      <c r="CO62" s="428">
        <v>0</v>
      </c>
      <c r="CP62" s="428">
        <v>0</v>
      </c>
      <c r="CQ62" s="428">
        <v>0</v>
      </c>
      <c r="CR62" s="428">
        <v>0</v>
      </c>
      <c r="CS62" s="428">
        <v>0</v>
      </c>
      <c r="CT62" s="428">
        <v>0</v>
      </c>
      <c r="CU62" s="428">
        <v>0</v>
      </c>
      <c r="CV62" s="428">
        <v>0</v>
      </c>
      <c r="CW62" s="428">
        <v>0</v>
      </c>
      <c r="CX62" s="428"/>
      <c r="CY62" s="428"/>
      <c r="CZ62" s="428"/>
      <c r="DA62" s="428"/>
      <c r="DB62" s="428"/>
      <c r="DC62" s="428"/>
      <c r="DD62" s="428"/>
      <c r="DE62" s="428"/>
      <c r="DF62" s="428"/>
      <c r="DG62" s="428"/>
      <c r="DH62" s="428"/>
      <c r="DI62" s="428"/>
    </row>
    <row r="63" spans="1:113" s="388" customFormat="1">
      <c r="A63" s="421" t="s">
        <v>370</v>
      </c>
      <c r="B63" s="421" t="s">
        <v>21</v>
      </c>
      <c r="C63" s="421" t="s">
        <v>403</v>
      </c>
      <c r="D63" s="422" t="s">
        <v>376</v>
      </c>
      <c r="E63" s="422">
        <v>2015</v>
      </c>
      <c r="F63" s="423">
        <v>0.55825616945337209</v>
      </c>
      <c r="G63" s="424">
        <v>823.50080422113342</v>
      </c>
      <c r="H63" s="422">
        <v>4</v>
      </c>
      <c r="I63" s="425">
        <v>0.38322222222222602</v>
      </c>
      <c r="J63" s="425">
        <v>0.38322222222222602</v>
      </c>
      <c r="K63" s="422">
        <v>0</v>
      </c>
      <c r="L63" s="422">
        <v>0</v>
      </c>
      <c r="M63" s="422">
        <v>0</v>
      </c>
      <c r="N63" s="426">
        <v>0</v>
      </c>
      <c r="O63" s="426">
        <v>0</v>
      </c>
      <c r="P63" s="426">
        <v>0</v>
      </c>
      <c r="Q63" s="426">
        <v>0</v>
      </c>
      <c r="R63" s="426">
        <v>0</v>
      </c>
      <c r="S63" s="426">
        <v>0</v>
      </c>
      <c r="T63" s="426">
        <v>0</v>
      </c>
      <c r="U63" s="426">
        <v>0</v>
      </c>
      <c r="V63" s="426">
        <v>0</v>
      </c>
      <c r="W63" s="426">
        <v>0</v>
      </c>
      <c r="X63" s="426">
        <v>0</v>
      </c>
      <c r="Y63" s="426">
        <v>0</v>
      </c>
      <c r="Z63" s="426">
        <v>0</v>
      </c>
      <c r="AA63" s="426">
        <v>0</v>
      </c>
      <c r="AB63" s="426">
        <v>0</v>
      </c>
      <c r="AC63" s="426">
        <v>0</v>
      </c>
      <c r="AD63" s="426">
        <v>0</v>
      </c>
      <c r="AE63" s="426">
        <v>0</v>
      </c>
      <c r="AF63" s="426">
        <v>0</v>
      </c>
      <c r="AG63" s="426">
        <v>0</v>
      </c>
      <c r="AH63" s="426">
        <v>0</v>
      </c>
      <c r="AI63" s="426">
        <v>0</v>
      </c>
      <c r="AJ63" s="426">
        <v>0</v>
      </c>
      <c r="AK63" s="426">
        <v>0</v>
      </c>
      <c r="AL63" s="426">
        <v>0</v>
      </c>
      <c r="AM63" s="427">
        <v>0</v>
      </c>
      <c r="AN63" s="427">
        <v>0</v>
      </c>
      <c r="AO63" s="427">
        <v>0</v>
      </c>
      <c r="AP63" s="427">
        <v>0</v>
      </c>
      <c r="AQ63" s="427">
        <v>0</v>
      </c>
      <c r="AR63" s="427">
        <v>0</v>
      </c>
      <c r="AS63" s="427">
        <v>0</v>
      </c>
      <c r="AT63" s="427">
        <v>0</v>
      </c>
      <c r="AU63" s="427">
        <v>0</v>
      </c>
      <c r="AV63" s="427">
        <v>0</v>
      </c>
      <c r="AW63" s="427">
        <v>0</v>
      </c>
      <c r="AX63" s="427">
        <v>0</v>
      </c>
      <c r="AY63" s="427">
        <v>0</v>
      </c>
      <c r="AZ63" s="427">
        <v>0</v>
      </c>
      <c r="BA63" s="427">
        <v>0</v>
      </c>
      <c r="BB63" s="427">
        <v>0</v>
      </c>
      <c r="BC63" s="427">
        <v>0</v>
      </c>
      <c r="BD63" s="427">
        <v>0</v>
      </c>
      <c r="BE63" s="427">
        <v>0</v>
      </c>
      <c r="BF63" s="427">
        <v>0</v>
      </c>
      <c r="BG63" s="427">
        <v>0</v>
      </c>
      <c r="BH63" s="427">
        <v>0</v>
      </c>
      <c r="BI63" s="427">
        <v>0</v>
      </c>
      <c r="BJ63" s="427">
        <v>0</v>
      </c>
      <c r="BK63" s="427">
        <v>0</v>
      </c>
      <c r="BL63" s="427">
        <v>0</v>
      </c>
      <c r="BM63" s="427">
        <v>0</v>
      </c>
      <c r="BN63" s="427">
        <v>0</v>
      </c>
      <c r="BO63" s="427">
        <v>0</v>
      </c>
      <c r="BP63" s="427">
        <v>0</v>
      </c>
      <c r="BQ63" s="427">
        <v>0</v>
      </c>
      <c r="BR63" s="427">
        <v>0</v>
      </c>
      <c r="BS63" s="427">
        <v>0</v>
      </c>
      <c r="BT63" s="427">
        <v>0</v>
      </c>
      <c r="BU63" s="427">
        <v>0</v>
      </c>
      <c r="BV63" s="427">
        <v>0</v>
      </c>
      <c r="BW63" s="427">
        <v>0</v>
      </c>
      <c r="BX63" s="427">
        <v>0</v>
      </c>
      <c r="BY63" s="427">
        <v>0</v>
      </c>
      <c r="BZ63" s="427">
        <v>0</v>
      </c>
      <c r="CA63" s="427">
        <v>0</v>
      </c>
      <c r="CB63" s="427">
        <v>0</v>
      </c>
      <c r="CC63" s="427">
        <v>0</v>
      </c>
      <c r="CD63" s="427">
        <v>0</v>
      </c>
      <c r="CE63" s="427">
        <v>0</v>
      </c>
      <c r="CF63" s="427">
        <v>0</v>
      </c>
      <c r="CG63" s="427">
        <v>0</v>
      </c>
      <c r="CH63" s="427">
        <v>0</v>
      </c>
      <c r="CI63" s="427">
        <v>0</v>
      </c>
      <c r="CJ63" s="427">
        <v>0</v>
      </c>
      <c r="CK63" s="428">
        <v>0</v>
      </c>
      <c r="CL63" s="428">
        <v>0</v>
      </c>
      <c r="CM63" s="428">
        <v>0</v>
      </c>
      <c r="CN63" s="428">
        <v>0</v>
      </c>
      <c r="CO63" s="428">
        <v>0</v>
      </c>
      <c r="CP63" s="428">
        <v>0</v>
      </c>
      <c r="CQ63" s="428">
        <v>0</v>
      </c>
      <c r="CR63" s="428">
        <v>0</v>
      </c>
      <c r="CS63" s="428">
        <v>0</v>
      </c>
      <c r="CT63" s="428">
        <v>0</v>
      </c>
      <c r="CU63" s="428">
        <v>0</v>
      </c>
      <c r="CV63" s="428">
        <v>0</v>
      </c>
      <c r="CW63" s="428">
        <v>0</v>
      </c>
      <c r="CX63" s="428"/>
      <c r="CY63" s="428"/>
      <c r="CZ63" s="428"/>
      <c r="DA63" s="428"/>
      <c r="DB63" s="428"/>
      <c r="DC63" s="428"/>
      <c r="DD63" s="428"/>
      <c r="DE63" s="428"/>
      <c r="DF63" s="428"/>
      <c r="DG63" s="428"/>
      <c r="DH63" s="428"/>
      <c r="DI63" s="428"/>
    </row>
    <row r="64" spans="1:113" s="388" customFormat="1">
      <c r="A64" s="421" t="s">
        <v>370</v>
      </c>
      <c r="B64" s="421" t="s">
        <v>21</v>
      </c>
      <c r="C64" s="421" t="s">
        <v>403</v>
      </c>
      <c r="D64" s="422" t="s">
        <v>376</v>
      </c>
      <c r="E64" s="422">
        <v>2016</v>
      </c>
      <c r="F64" s="423">
        <v>0.55825616945337209</v>
      </c>
      <c r="G64" s="424">
        <v>823.50080422113342</v>
      </c>
      <c r="H64" s="422">
        <v>4</v>
      </c>
      <c r="I64" s="425">
        <v>0.38322222222222602</v>
      </c>
      <c r="J64" s="425">
        <v>0.38322222222222602</v>
      </c>
      <c r="K64" s="422">
        <v>0</v>
      </c>
      <c r="L64" s="422">
        <v>0</v>
      </c>
      <c r="M64" s="422">
        <v>0</v>
      </c>
      <c r="N64" s="426">
        <v>0</v>
      </c>
      <c r="O64" s="426">
        <v>0</v>
      </c>
      <c r="P64" s="426">
        <v>0</v>
      </c>
      <c r="Q64" s="426">
        <v>0</v>
      </c>
      <c r="R64" s="426">
        <v>0</v>
      </c>
      <c r="S64" s="426">
        <v>0</v>
      </c>
      <c r="T64" s="426">
        <v>0</v>
      </c>
      <c r="U64" s="426">
        <v>0</v>
      </c>
      <c r="V64" s="426">
        <v>0</v>
      </c>
      <c r="W64" s="426">
        <v>0</v>
      </c>
      <c r="X64" s="426">
        <v>0</v>
      </c>
      <c r="Y64" s="426">
        <v>0</v>
      </c>
      <c r="Z64" s="426">
        <v>0</v>
      </c>
      <c r="AA64" s="426">
        <v>0</v>
      </c>
      <c r="AB64" s="426">
        <v>0</v>
      </c>
      <c r="AC64" s="426">
        <v>0</v>
      </c>
      <c r="AD64" s="426">
        <v>0</v>
      </c>
      <c r="AE64" s="426">
        <v>0</v>
      </c>
      <c r="AF64" s="426">
        <v>0</v>
      </c>
      <c r="AG64" s="426">
        <v>0</v>
      </c>
      <c r="AH64" s="426">
        <v>0</v>
      </c>
      <c r="AI64" s="426">
        <v>0</v>
      </c>
      <c r="AJ64" s="426">
        <v>0</v>
      </c>
      <c r="AK64" s="426">
        <v>0</v>
      </c>
      <c r="AL64" s="426">
        <v>0</v>
      </c>
      <c r="AM64" s="427">
        <v>0</v>
      </c>
      <c r="AN64" s="427">
        <v>0</v>
      </c>
      <c r="AO64" s="427">
        <v>0</v>
      </c>
      <c r="AP64" s="427">
        <v>0</v>
      </c>
      <c r="AQ64" s="427">
        <v>0</v>
      </c>
      <c r="AR64" s="427">
        <v>0</v>
      </c>
      <c r="AS64" s="427">
        <v>0</v>
      </c>
      <c r="AT64" s="427">
        <v>0</v>
      </c>
      <c r="AU64" s="427">
        <v>0</v>
      </c>
      <c r="AV64" s="427">
        <v>0</v>
      </c>
      <c r="AW64" s="427">
        <v>0</v>
      </c>
      <c r="AX64" s="427">
        <v>0</v>
      </c>
      <c r="AY64" s="427">
        <v>0</v>
      </c>
      <c r="AZ64" s="427">
        <v>0</v>
      </c>
      <c r="BA64" s="427">
        <v>0</v>
      </c>
      <c r="BB64" s="427">
        <v>0</v>
      </c>
      <c r="BC64" s="427">
        <v>0</v>
      </c>
      <c r="BD64" s="427">
        <v>0</v>
      </c>
      <c r="BE64" s="427">
        <v>0</v>
      </c>
      <c r="BF64" s="427">
        <v>0</v>
      </c>
      <c r="BG64" s="427">
        <v>0</v>
      </c>
      <c r="BH64" s="427">
        <v>0</v>
      </c>
      <c r="BI64" s="427">
        <v>0</v>
      </c>
      <c r="BJ64" s="427">
        <v>0</v>
      </c>
      <c r="BK64" s="427">
        <v>0</v>
      </c>
      <c r="BL64" s="427">
        <v>0</v>
      </c>
      <c r="BM64" s="427">
        <v>0</v>
      </c>
      <c r="BN64" s="427">
        <v>0</v>
      </c>
      <c r="BO64" s="427">
        <v>0</v>
      </c>
      <c r="BP64" s="427">
        <v>0</v>
      </c>
      <c r="BQ64" s="427">
        <v>0</v>
      </c>
      <c r="BR64" s="427">
        <v>0</v>
      </c>
      <c r="BS64" s="427">
        <v>0</v>
      </c>
      <c r="BT64" s="427">
        <v>0</v>
      </c>
      <c r="BU64" s="427">
        <v>0</v>
      </c>
      <c r="BV64" s="427">
        <v>0</v>
      </c>
      <c r="BW64" s="427">
        <v>0</v>
      </c>
      <c r="BX64" s="427">
        <v>0</v>
      </c>
      <c r="BY64" s="427">
        <v>0</v>
      </c>
      <c r="BZ64" s="427">
        <v>0</v>
      </c>
      <c r="CA64" s="427">
        <v>0</v>
      </c>
      <c r="CB64" s="427">
        <v>0</v>
      </c>
      <c r="CC64" s="427">
        <v>0</v>
      </c>
      <c r="CD64" s="427">
        <v>0</v>
      </c>
      <c r="CE64" s="427">
        <v>0</v>
      </c>
      <c r="CF64" s="427">
        <v>0</v>
      </c>
      <c r="CG64" s="427">
        <v>0</v>
      </c>
      <c r="CH64" s="427">
        <v>0</v>
      </c>
      <c r="CI64" s="427">
        <v>0</v>
      </c>
      <c r="CJ64" s="427">
        <v>0</v>
      </c>
      <c r="CK64" s="428">
        <v>0</v>
      </c>
      <c r="CL64" s="428">
        <v>0</v>
      </c>
      <c r="CM64" s="428">
        <v>0</v>
      </c>
      <c r="CN64" s="428">
        <v>0</v>
      </c>
      <c r="CO64" s="428">
        <v>0</v>
      </c>
      <c r="CP64" s="428">
        <v>0</v>
      </c>
      <c r="CQ64" s="428">
        <v>0</v>
      </c>
      <c r="CR64" s="428">
        <v>0</v>
      </c>
      <c r="CS64" s="428">
        <v>0</v>
      </c>
      <c r="CT64" s="428">
        <v>0</v>
      </c>
      <c r="CU64" s="428">
        <v>0</v>
      </c>
      <c r="CV64" s="428">
        <v>0</v>
      </c>
      <c r="CW64" s="428">
        <v>0</v>
      </c>
      <c r="CX64" s="428"/>
      <c r="CY64" s="428"/>
      <c r="CZ64" s="428"/>
      <c r="DA64" s="428"/>
      <c r="DB64" s="428"/>
      <c r="DC64" s="428"/>
      <c r="DD64" s="428"/>
      <c r="DE64" s="428"/>
      <c r="DF64" s="428"/>
      <c r="DG64" s="428"/>
      <c r="DH64" s="428"/>
      <c r="DI64" s="428"/>
    </row>
    <row r="65" spans="1:113" s="388" customFormat="1">
      <c r="A65" s="421" t="s">
        <v>370</v>
      </c>
      <c r="B65" s="421" t="s">
        <v>21</v>
      </c>
      <c r="C65" s="421" t="s">
        <v>403</v>
      </c>
      <c r="D65" s="422" t="s">
        <v>376</v>
      </c>
      <c r="E65" s="422">
        <v>2017</v>
      </c>
      <c r="F65" s="423">
        <v>0.55825616945337209</v>
      </c>
      <c r="G65" s="424">
        <v>823.50080422113342</v>
      </c>
      <c r="H65" s="422">
        <v>4</v>
      </c>
      <c r="I65" s="425">
        <v>0.38322222222222602</v>
      </c>
      <c r="J65" s="425">
        <v>0.38322222222222602</v>
      </c>
      <c r="K65" s="422">
        <v>0</v>
      </c>
      <c r="L65" s="422">
        <v>0</v>
      </c>
      <c r="M65" s="422">
        <v>0</v>
      </c>
      <c r="N65" s="426">
        <v>0</v>
      </c>
      <c r="O65" s="426">
        <v>0</v>
      </c>
      <c r="P65" s="426">
        <v>0</v>
      </c>
      <c r="Q65" s="426">
        <v>0</v>
      </c>
      <c r="R65" s="426">
        <v>0</v>
      </c>
      <c r="S65" s="426">
        <v>0</v>
      </c>
      <c r="T65" s="426">
        <v>0</v>
      </c>
      <c r="U65" s="426">
        <v>0</v>
      </c>
      <c r="V65" s="426">
        <v>0</v>
      </c>
      <c r="W65" s="426">
        <v>0</v>
      </c>
      <c r="X65" s="426">
        <v>0</v>
      </c>
      <c r="Y65" s="426">
        <v>0</v>
      </c>
      <c r="Z65" s="426">
        <v>0</v>
      </c>
      <c r="AA65" s="426">
        <v>0</v>
      </c>
      <c r="AB65" s="426">
        <v>0</v>
      </c>
      <c r="AC65" s="426">
        <v>0</v>
      </c>
      <c r="AD65" s="426">
        <v>0</v>
      </c>
      <c r="AE65" s="426">
        <v>0</v>
      </c>
      <c r="AF65" s="426">
        <v>0</v>
      </c>
      <c r="AG65" s="426">
        <v>0</v>
      </c>
      <c r="AH65" s="426">
        <v>0</v>
      </c>
      <c r="AI65" s="426">
        <v>0</v>
      </c>
      <c r="AJ65" s="426">
        <v>0</v>
      </c>
      <c r="AK65" s="426">
        <v>0</v>
      </c>
      <c r="AL65" s="426">
        <v>0</v>
      </c>
      <c r="AM65" s="427">
        <v>0</v>
      </c>
      <c r="AN65" s="427">
        <v>0</v>
      </c>
      <c r="AO65" s="427">
        <v>0</v>
      </c>
      <c r="AP65" s="427">
        <v>0</v>
      </c>
      <c r="AQ65" s="427">
        <v>0</v>
      </c>
      <c r="AR65" s="427">
        <v>0</v>
      </c>
      <c r="AS65" s="427">
        <v>0</v>
      </c>
      <c r="AT65" s="427">
        <v>0</v>
      </c>
      <c r="AU65" s="427">
        <v>0</v>
      </c>
      <c r="AV65" s="427">
        <v>0</v>
      </c>
      <c r="AW65" s="427">
        <v>0</v>
      </c>
      <c r="AX65" s="427">
        <v>0</v>
      </c>
      <c r="AY65" s="427">
        <v>0</v>
      </c>
      <c r="AZ65" s="427">
        <v>0</v>
      </c>
      <c r="BA65" s="427">
        <v>0</v>
      </c>
      <c r="BB65" s="427">
        <v>0</v>
      </c>
      <c r="BC65" s="427">
        <v>0</v>
      </c>
      <c r="BD65" s="427">
        <v>0</v>
      </c>
      <c r="BE65" s="427">
        <v>0</v>
      </c>
      <c r="BF65" s="427">
        <v>0</v>
      </c>
      <c r="BG65" s="427">
        <v>0</v>
      </c>
      <c r="BH65" s="427">
        <v>0</v>
      </c>
      <c r="BI65" s="427">
        <v>0</v>
      </c>
      <c r="BJ65" s="427">
        <v>0</v>
      </c>
      <c r="BK65" s="427">
        <v>0</v>
      </c>
      <c r="BL65" s="427">
        <v>0</v>
      </c>
      <c r="BM65" s="427">
        <v>0</v>
      </c>
      <c r="BN65" s="427">
        <v>0</v>
      </c>
      <c r="BO65" s="427">
        <v>0</v>
      </c>
      <c r="BP65" s="427">
        <v>0</v>
      </c>
      <c r="BQ65" s="427">
        <v>0</v>
      </c>
      <c r="BR65" s="427">
        <v>0</v>
      </c>
      <c r="BS65" s="427">
        <v>0</v>
      </c>
      <c r="BT65" s="427">
        <v>0</v>
      </c>
      <c r="BU65" s="427">
        <v>0</v>
      </c>
      <c r="BV65" s="427">
        <v>0</v>
      </c>
      <c r="BW65" s="427">
        <v>0</v>
      </c>
      <c r="BX65" s="427">
        <v>0</v>
      </c>
      <c r="BY65" s="427">
        <v>0</v>
      </c>
      <c r="BZ65" s="427">
        <v>0</v>
      </c>
      <c r="CA65" s="427">
        <v>0</v>
      </c>
      <c r="CB65" s="427">
        <v>0</v>
      </c>
      <c r="CC65" s="427">
        <v>0</v>
      </c>
      <c r="CD65" s="427">
        <v>0</v>
      </c>
      <c r="CE65" s="427">
        <v>0</v>
      </c>
      <c r="CF65" s="427">
        <v>0</v>
      </c>
      <c r="CG65" s="427">
        <v>0</v>
      </c>
      <c r="CH65" s="427">
        <v>0</v>
      </c>
      <c r="CI65" s="427">
        <v>0</v>
      </c>
      <c r="CJ65" s="427">
        <v>0</v>
      </c>
      <c r="CK65" s="428">
        <v>0</v>
      </c>
      <c r="CL65" s="428">
        <v>0</v>
      </c>
      <c r="CM65" s="428">
        <v>0</v>
      </c>
      <c r="CN65" s="428">
        <v>0</v>
      </c>
      <c r="CO65" s="428">
        <v>0</v>
      </c>
      <c r="CP65" s="428">
        <v>0</v>
      </c>
      <c r="CQ65" s="428">
        <v>0</v>
      </c>
      <c r="CR65" s="428">
        <v>0</v>
      </c>
      <c r="CS65" s="428">
        <v>0</v>
      </c>
      <c r="CT65" s="428">
        <v>0</v>
      </c>
      <c r="CU65" s="428">
        <v>0</v>
      </c>
      <c r="CV65" s="428">
        <v>0</v>
      </c>
      <c r="CW65" s="428">
        <v>0</v>
      </c>
      <c r="CX65" s="428"/>
      <c r="CY65" s="428"/>
      <c r="CZ65" s="428"/>
      <c r="DA65" s="428"/>
      <c r="DB65" s="428"/>
      <c r="DC65" s="428"/>
      <c r="DD65" s="428"/>
      <c r="DE65" s="428"/>
      <c r="DF65" s="428"/>
      <c r="DG65" s="428"/>
      <c r="DH65" s="428"/>
      <c r="DI65" s="428"/>
    </row>
    <row r="66" spans="1:113" s="388" customFormat="1">
      <c r="A66" s="421" t="s">
        <v>370</v>
      </c>
      <c r="B66" s="421" t="s">
        <v>21</v>
      </c>
      <c r="C66" s="421" t="s">
        <v>403</v>
      </c>
      <c r="D66" s="422" t="s">
        <v>376</v>
      </c>
      <c r="E66" s="422">
        <v>2018</v>
      </c>
      <c r="F66" s="423">
        <v>0.55825616945337209</v>
      </c>
      <c r="G66" s="424">
        <v>823.50080422113342</v>
      </c>
      <c r="H66" s="422">
        <v>4</v>
      </c>
      <c r="I66" s="425">
        <v>0.38322222222222602</v>
      </c>
      <c r="J66" s="425">
        <v>0.38322222222222602</v>
      </c>
      <c r="K66" s="422">
        <v>0</v>
      </c>
      <c r="L66" s="422">
        <v>0</v>
      </c>
      <c r="M66" s="422">
        <v>0</v>
      </c>
      <c r="N66" s="426">
        <v>0</v>
      </c>
      <c r="O66" s="426">
        <v>0</v>
      </c>
      <c r="P66" s="426">
        <v>0</v>
      </c>
      <c r="Q66" s="426">
        <v>0</v>
      </c>
      <c r="R66" s="426">
        <v>0</v>
      </c>
      <c r="S66" s="426">
        <v>0</v>
      </c>
      <c r="T66" s="426">
        <v>0</v>
      </c>
      <c r="U66" s="426">
        <v>0</v>
      </c>
      <c r="V66" s="426">
        <v>0</v>
      </c>
      <c r="W66" s="426">
        <v>0</v>
      </c>
      <c r="X66" s="426">
        <v>0</v>
      </c>
      <c r="Y66" s="426">
        <v>0</v>
      </c>
      <c r="Z66" s="426">
        <v>0</v>
      </c>
      <c r="AA66" s="426">
        <v>0</v>
      </c>
      <c r="AB66" s="426">
        <v>0</v>
      </c>
      <c r="AC66" s="426">
        <v>0</v>
      </c>
      <c r="AD66" s="426">
        <v>0</v>
      </c>
      <c r="AE66" s="426">
        <v>0</v>
      </c>
      <c r="AF66" s="426">
        <v>0</v>
      </c>
      <c r="AG66" s="426">
        <v>0</v>
      </c>
      <c r="AH66" s="426">
        <v>0</v>
      </c>
      <c r="AI66" s="426">
        <v>0</v>
      </c>
      <c r="AJ66" s="426">
        <v>0</v>
      </c>
      <c r="AK66" s="426">
        <v>0</v>
      </c>
      <c r="AL66" s="426">
        <v>0</v>
      </c>
      <c r="AM66" s="427">
        <v>0</v>
      </c>
      <c r="AN66" s="427">
        <v>0</v>
      </c>
      <c r="AO66" s="427">
        <v>0</v>
      </c>
      <c r="AP66" s="427">
        <v>0</v>
      </c>
      <c r="AQ66" s="427">
        <v>0</v>
      </c>
      <c r="AR66" s="427">
        <v>0</v>
      </c>
      <c r="AS66" s="427">
        <v>0</v>
      </c>
      <c r="AT66" s="427">
        <v>0</v>
      </c>
      <c r="AU66" s="427">
        <v>0</v>
      </c>
      <c r="AV66" s="427">
        <v>0</v>
      </c>
      <c r="AW66" s="427">
        <v>0</v>
      </c>
      <c r="AX66" s="427">
        <v>0</v>
      </c>
      <c r="AY66" s="427">
        <v>0</v>
      </c>
      <c r="AZ66" s="427">
        <v>0</v>
      </c>
      <c r="BA66" s="427">
        <v>0</v>
      </c>
      <c r="BB66" s="427">
        <v>0</v>
      </c>
      <c r="BC66" s="427">
        <v>0</v>
      </c>
      <c r="BD66" s="427">
        <v>0</v>
      </c>
      <c r="BE66" s="427">
        <v>0</v>
      </c>
      <c r="BF66" s="427">
        <v>0</v>
      </c>
      <c r="BG66" s="427">
        <v>0</v>
      </c>
      <c r="BH66" s="427">
        <v>0</v>
      </c>
      <c r="BI66" s="427">
        <v>0</v>
      </c>
      <c r="BJ66" s="427">
        <v>0</v>
      </c>
      <c r="BK66" s="427">
        <v>0</v>
      </c>
      <c r="BL66" s="427">
        <v>0</v>
      </c>
      <c r="BM66" s="427">
        <v>0</v>
      </c>
      <c r="BN66" s="427">
        <v>0</v>
      </c>
      <c r="BO66" s="427">
        <v>0</v>
      </c>
      <c r="BP66" s="427">
        <v>0</v>
      </c>
      <c r="BQ66" s="427">
        <v>0</v>
      </c>
      <c r="BR66" s="427">
        <v>0</v>
      </c>
      <c r="BS66" s="427">
        <v>0</v>
      </c>
      <c r="BT66" s="427">
        <v>0</v>
      </c>
      <c r="BU66" s="427">
        <v>0</v>
      </c>
      <c r="BV66" s="427">
        <v>0</v>
      </c>
      <c r="BW66" s="427">
        <v>0</v>
      </c>
      <c r="BX66" s="427">
        <v>0</v>
      </c>
      <c r="BY66" s="427">
        <v>0</v>
      </c>
      <c r="BZ66" s="427">
        <v>0</v>
      </c>
      <c r="CA66" s="427">
        <v>0</v>
      </c>
      <c r="CB66" s="427">
        <v>0</v>
      </c>
      <c r="CC66" s="427">
        <v>0</v>
      </c>
      <c r="CD66" s="427">
        <v>0</v>
      </c>
      <c r="CE66" s="427">
        <v>0</v>
      </c>
      <c r="CF66" s="427">
        <v>0</v>
      </c>
      <c r="CG66" s="427">
        <v>0</v>
      </c>
      <c r="CH66" s="427">
        <v>0</v>
      </c>
      <c r="CI66" s="427">
        <v>0</v>
      </c>
      <c r="CJ66" s="427">
        <v>0</v>
      </c>
      <c r="CK66" s="428">
        <v>0</v>
      </c>
      <c r="CL66" s="428">
        <v>0</v>
      </c>
      <c r="CM66" s="428">
        <v>0</v>
      </c>
      <c r="CN66" s="428">
        <v>0</v>
      </c>
      <c r="CO66" s="428">
        <v>0</v>
      </c>
      <c r="CP66" s="428">
        <v>0</v>
      </c>
      <c r="CQ66" s="428">
        <v>0</v>
      </c>
      <c r="CR66" s="428">
        <v>0</v>
      </c>
      <c r="CS66" s="428">
        <v>0</v>
      </c>
      <c r="CT66" s="428">
        <v>0</v>
      </c>
      <c r="CU66" s="428">
        <v>0</v>
      </c>
      <c r="CV66" s="428">
        <v>0</v>
      </c>
      <c r="CW66" s="428">
        <v>0</v>
      </c>
      <c r="CX66" s="428"/>
      <c r="CY66" s="428"/>
      <c r="CZ66" s="428"/>
      <c r="DA66" s="428"/>
      <c r="DB66" s="428"/>
      <c r="DC66" s="428"/>
      <c r="DD66" s="428"/>
      <c r="DE66" s="428"/>
      <c r="DF66" s="428"/>
      <c r="DG66" s="428"/>
      <c r="DH66" s="428"/>
      <c r="DI66" s="428"/>
    </row>
    <row r="67" spans="1:113" s="388" customFormat="1">
      <c r="A67" s="421" t="s">
        <v>370</v>
      </c>
      <c r="B67" s="421" t="s">
        <v>21</v>
      </c>
      <c r="C67" s="421" t="s">
        <v>403</v>
      </c>
      <c r="D67" s="422" t="s">
        <v>376</v>
      </c>
      <c r="E67" s="422">
        <v>2019</v>
      </c>
      <c r="F67" s="423">
        <v>0.55825616945337209</v>
      </c>
      <c r="G67" s="424">
        <v>823.50080422113342</v>
      </c>
      <c r="H67" s="422">
        <v>4</v>
      </c>
      <c r="I67" s="425">
        <v>0.38322222222222602</v>
      </c>
      <c r="J67" s="425">
        <v>0.38322222222222602</v>
      </c>
      <c r="K67" s="422">
        <v>0</v>
      </c>
      <c r="L67" s="422">
        <v>0</v>
      </c>
      <c r="M67" s="422">
        <v>0</v>
      </c>
      <c r="N67" s="426">
        <v>0</v>
      </c>
      <c r="O67" s="426">
        <v>0</v>
      </c>
      <c r="P67" s="426">
        <v>0</v>
      </c>
      <c r="Q67" s="426">
        <v>0</v>
      </c>
      <c r="R67" s="426">
        <v>0</v>
      </c>
      <c r="S67" s="426">
        <v>0</v>
      </c>
      <c r="T67" s="426">
        <v>0</v>
      </c>
      <c r="U67" s="426">
        <v>0</v>
      </c>
      <c r="V67" s="426">
        <v>0</v>
      </c>
      <c r="W67" s="426">
        <v>0</v>
      </c>
      <c r="X67" s="426">
        <v>0</v>
      </c>
      <c r="Y67" s="426">
        <v>0</v>
      </c>
      <c r="Z67" s="426">
        <v>0</v>
      </c>
      <c r="AA67" s="426">
        <v>0</v>
      </c>
      <c r="AB67" s="426">
        <v>0</v>
      </c>
      <c r="AC67" s="426">
        <v>0</v>
      </c>
      <c r="AD67" s="426">
        <v>0</v>
      </c>
      <c r="AE67" s="426">
        <v>0</v>
      </c>
      <c r="AF67" s="426">
        <v>0</v>
      </c>
      <c r="AG67" s="426">
        <v>0</v>
      </c>
      <c r="AH67" s="426">
        <v>0</v>
      </c>
      <c r="AI67" s="426">
        <v>0</v>
      </c>
      <c r="AJ67" s="426">
        <v>0</v>
      </c>
      <c r="AK67" s="426">
        <v>0</v>
      </c>
      <c r="AL67" s="426">
        <v>0</v>
      </c>
      <c r="AM67" s="427">
        <v>0</v>
      </c>
      <c r="AN67" s="427">
        <v>0</v>
      </c>
      <c r="AO67" s="427">
        <v>0</v>
      </c>
      <c r="AP67" s="427">
        <v>0</v>
      </c>
      <c r="AQ67" s="427">
        <v>0</v>
      </c>
      <c r="AR67" s="427">
        <v>0</v>
      </c>
      <c r="AS67" s="427">
        <v>0</v>
      </c>
      <c r="AT67" s="427">
        <v>0</v>
      </c>
      <c r="AU67" s="427">
        <v>0</v>
      </c>
      <c r="AV67" s="427">
        <v>0</v>
      </c>
      <c r="AW67" s="427">
        <v>0</v>
      </c>
      <c r="AX67" s="427">
        <v>0</v>
      </c>
      <c r="AY67" s="427">
        <v>0</v>
      </c>
      <c r="AZ67" s="427">
        <v>0</v>
      </c>
      <c r="BA67" s="427">
        <v>0</v>
      </c>
      <c r="BB67" s="427">
        <v>0</v>
      </c>
      <c r="BC67" s="427">
        <v>0</v>
      </c>
      <c r="BD67" s="427">
        <v>0</v>
      </c>
      <c r="BE67" s="427">
        <v>0</v>
      </c>
      <c r="BF67" s="427">
        <v>0</v>
      </c>
      <c r="BG67" s="427">
        <v>0</v>
      </c>
      <c r="BH67" s="427">
        <v>0</v>
      </c>
      <c r="BI67" s="427">
        <v>0</v>
      </c>
      <c r="BJ67" s="427">
        <v>0</v>
      </c>
      <c r="BK67" s="427">
        <v>0</v>
      </c>
      <c r="BL67" s="427">
        <v>0</v>
      </c>
      <c r="BM67" s="427">
        <v>0</v>
      </c>
      <c r="BN67" s="427">
        <v>0</v>
      </c>
      <c r="BO67" s="427">
        <v>0</v>
      </c>
      <c r="BP67" s="427">
        <v>0</v>
      </c>
      <c r="BQ67" s="427">
        <v>0</v>
      </c>
      <c r="BR67" s="427">
        <v>0</v>
      </c>
      <c r="BS67" s="427">
        <v>0</v>
      </c>
      <c r="BT67" s="427">
        <v>0</v>
      </c>
      <c r="BU67" s="427">
        <v>0</v>
      </c>
      <c r="BV67" s="427">
        <v>0</v>
      </c>
      <c r="BW67" s="427">
        <v>0</v>
      </c>
      <c r="BX67" s="427">
        <v>0</v>
      </c>
      <c r="BY67" s="427">
        <v>0</v>
      </c>
      <c r="BZ67" s="427">
        <v>0</v>
      </c>
      <c r="CA67" s="427">
        <v>0</v>
      </c>
      <c r="CB67" s="427">
        <v>0</v>
      </c>
      <c r="CC67" s="427">
        <v>0</v>
      </c>
      <c r="CD67" s="427">
        <v>0</v>
      </c>
      <c r="CE67" s="427">
        <v>0</v>
      </c>
      <c r="CF67" s="427">
        <v>0</v>
      </c>
      <c r="CG67" s="427">
        <v>0</v>
      </c>
      <c r="CH67" s="427">
        <v>0</v>
      </c>
      <c r="CI67" s="427">
        <v>0</v>
      </c>
      <c r="CJ67" s="427">
        <v>0</v>
      </c>
      <c r="CK67" s="428">
        <v>0</v>
      </c>
      <c r="CL67" s="428">
        <v>0</v>
      </c>
      <c r="CM67" s="428">
        <v>0</v>
      </c>
      <c r="CN67" s="428">
        <v>0</v>
      </c>
      <c r="CO67" s="428">
        <v>0</v>
      </c>
      <c r="CP67" s="428">
        <v>0</v>
      </c>
      <c r="CQ67" s="428">
        <v>0</v>
      </c>
      <c r="CR67" s="428">
        <v>0</v>
      </c>
      <c r="CS67" s="428">
        <v>0</v>
      </c>
      <c r="CT67" s="428">
        <v>0</v>
      </c>
      <c r="CU67" s="428">
        <v>0</v>
      </c>
      <c r="CV67" s="428">
        <v>0</v>
      </c>
      <c r="CW67" s="428">
        <v>0</v>
      </c>
      <c r="CX67" s="428"/>
      <c r="CY67" s="428"/>
      <c r="CZ67" s="428"/>
      <c r="DA67" s="428"/>
      <c r="DB67" s="428"/>
      <c r="DC67" s="428"/>
      <c r="DD67" s="428"/>
      <c r="DE67" s="428"/>
      <c r="DF67" s="428"/>
      <c r="DG67" s="428"/>
      <c r="DH67" s="428"/>
      <c r="DI67" s="428"/>
    </row>
    <row r="68" spans="1:113" s="388" customFormat="1">
      <c r="A68" s="421" t="s">
        <v>370</v>
      </c>
      <c r="B68" s="421" t="s">
        <v>21</v>
      </c>
      <c r="C68" s="421" t="s">
        <v>403</v>
      </c>
      <c r="D68" s="422" t="s">
        <v>376</v>
      </c>
      <c r="E68" s="422">
        <v>2020</v>
      </c>
      <c r="F68" s="423">
        <v>0.55825616945337209</v>
      </c>
      <c r="G68" s="424">
        <v>823.50080422113342</v>
      </c>
      <c r="H68" s="422">
        <v>4</v>
      </c>
      <c r="I68" s="425">
        <v>0.38322222222222602</v>
      </c>
      <c r="J68" s="425">
        <v>0.38322222222222602</v>
      </c>
      <c r="K68" s="422">
        <v>0</v>
      </c>
      <c r="L68" s="422">
        <v>0</v>
      </c>
      <c r="M68" s="422">
        <v>0</v>
      </c>
      <c r="N68" s="426">
        <v>0</v>
      </c>
      <c r="O68" s="426">
        <v>0</v>
      </c>
      <c r="P68" s="426">
        <v>0</v>
      </c>
      <c r="Q68" s="426">
        <v>0</v>
      </c>
      <c r="R68" s="426">
        <v>0</v>
      </c>
      <c r="S68" s="426">
        <v>0</v>
      </c>
      <c r="T68" s="426">
        <v>0</v>
      </c>
      <c r="U68" s="426">
        <v>0</v>
      </c>
      <c r="V68" s="426">
        <v>0</v>
      </c>
      <c r="W68" s="426">
        <v>0</v>
      </c>
      <c r="X68" s="426">
        <v>0</v>
      </c>
      <c r="Y68" s="426">
        <v>0</v>
      </c>
      <c r="Z68" s="426">
        <v>0</v>
      </c>
      <c r="AA68" s="426">
        <v>0</v>
      </c>
      <c r="AB68" s="426">
        <v>0</v>
      </c>
      <c r="AC68" s="426">
        <v>0</v>
      </c>
      <c r="AD68" s="426">
        <v>0</v>
      </c>
      <c r="AE68" s="426">
        <v>0</v>
      </c>
      <c r="AF68" s="426">
        <v>0</v>
      </c>
      <c r="AG68" s="426">
        <v>0</v>
      </c>
      <c r="AH68" s="426">
        <v>0</v>
      </c>
      <c r="AI68" s="426">
        <v>0</v>
      </c>
      <c r="AJ68" s="426">
        <v>0</v>
      </c>
      <c r="AK68" s="426">
        <v>0</v>
      </c>
      <c r="AL68" s="426">
        <v>0</v>
      </c>
      <c r="AM68" s="427">
        <v>0</v>
      </c>
      <c r="AN68" s="427">
        <v>0</v>
      </c>
      <c r="AO68" s="427">
        <v>0</v>
      </c>
      <c r="AP68" s="427">
        <v>0</v>
      </c>
      <c r="AQ68" s="427">
        <v>0</v>
      </c>
      <c r="AR68" s="427">
        <v>0</v>
      </c>
      <c r="AS68" s="427">
        <v>0</v>
      </c>
      <c r="AT68" s="427">
        <v>0</v>
      </c>
      <c r="AU68" s="427">
        <v>0</v>
      </c>
      <c r="AV68" s="427">
        <v>0</v>
      </c>
      <c r="AW68" s="427">
        <v>0</v>
      </c>
      <c r="AX68" s="427">
        <v>0</v>
      </c>
      <c r="AY68" s="427">
        <v>0</v>
      </c>
      <c r="AZ68" s="427">
        <v>0</v>
      </c>
      <c r="BA68" s="427">
        <v>0</v>
      </c>
      <c r="BB68" s="427">
        <v>0</v>
      </c>
      <c r="BC68" s="427">
        <v>0</v>
      </c>
      <c r="BD68" s="427">
        <v>0</v>
      </c>
      <c r="BE68" s="427">
        <v>0</v>
      </c>
      <c r="BF68" s="427">
        <v>0</v>
      </c>
      <c r="BG68" s="427">
        <v>0</v>
      </c>
      <c r="BH68" s="427">
        <v>0</v>
      </c>
      <c r="BI68" s="427">
        <v>0</v>
      </c>
      <c r="BJ68" s="427">
        <v>0</v>
      </c>
      <c r="BK68" s="427">
        <v>0</v>
      </c>
      <c r="BL68" s="427">
        <v>0</v>
      </c>
      <c r="BM68" s="427">
        <v>0</v>
      </c>
      <c r="BN68" s="427">
        <v>0</v>
      </c>
      <c r="BO68" s="427">
        <v>0</v>
      </c>
      <c r="BP68" s="427">
        <v>0</v>
      </c>
      <c r="BQ68" s="427">
        <v>0</v>
      </c>
      <c r="BR68" s="427">
        <v>0</v>
      </c>
      <c r="BS68" s="427">
        <v>0</v>
      </c>
      <c r="BT68" s="427">
        <v>0</v>
      </c>
      <c r="BU68" s="427">
        <v>0</v>
      </c>
      <c r="BV68" s="427">
        <v>0</v>
      </c>
      <c r="BW68" s="427">
        <v>0</v>
      </c>
      <c r="BX68" s="427">
        <v>0</v>
      </c>
      <c r="BY68" s="427">
        <v>0</v>
      </c>
      <c r="BZ68" s="427">
        <v>0</v>
      </c>
      <c r="CA68" s="427">
        <v>0</v>
      </c>
      <c r="CB68" s="427">
        <v>0</v>
      </c>
      <c r="CC68" s="427">
        <v>0</v>
      </c>
      <c r="CD68" s="427">
        <v>0</v>
      </c>
      <c r="CE68" s="427">
        <v>0</v>
      </c>
      <c r="CF68" s="427">
        <v>0</v>
      </c>
      <c r="CG68" s="427">
        <v>0</v>
      </c>
      <c r="CH68" s="427">
        <v>0</v>
      </c>
      <c r="CI68" s="427">
        <v>0</v>
      </c>
      <c r="CJ68" s="427">
        <v>0</v>
      </c>
      <c r="CK68" s="428">
        <v>0</v>
      </c>
      <c r="CL68" s="428">
        <v>0</v>
      </c>
      <c r="CM68" s="428">
        <v>0</v>
      </c>
      <c r="CN68" s="428">
        <v>0</v>
      </c>
      <c r="CO68" s="428">
        <v>0</v>
      </c>
      <c r="CP68" s="428">
        <v>0</v>
      </c>
      <c r="CQ68" s="428">
        <v>0</v>
      </c>
      <c r="CR68" s="428">
        <v>0</v>
      </c>
      <c r="CS68" s="428">
        <v>0</v>
      </c>
      <c r="CT68" s="428">
        <v>0</v>
      </c>
      <c r="CU68" s="428">
        <v>0</v>
      </c>
      <c r="CV68" s="428">
        <v>0</v>
      </c>
      <c r="CW68" s="428">
        <v>0</v>
      </c>
      <c r="CX68" s="428"/>
      <c r="CY68" s="428"/>
      <c r="CZ68" s="428"/>
      <c r="DA68" s="428"/>
      <c r="DB68" s="428"/>
      <c r="DC68" s="428"/>
      <c r="DD68" s="428"/>
      <c r="DE68" s="428"/>
      <c r="DF68" s="428"/>
      <c r="DG68" s="428"/>
      <c r="DH68" s="428"/>
      <c r="DI68" s="428"/>
    </row>
    <row r="69" spans="1:113" s="388" customFormat="1">
      <c r="A69" s="421" t="s">
        <v>370</v>
      </c>
      <c r="B69" s="421" t="s">
        <v>21</v>
      </c>
      <c r="C69" s="421" t="s">
        <v>407</v>
      </c>
      <c r="D69" s="422" t="s">
        <v>376</v>
      </c>
      <c r="E69" s="422">
        <v>2015</v>
      </c>
      <c r="F69" s="423">
        <v>0.86640664997332184</v>
      </c>
      <c r="G69" s="424">
        <v>967.29181065222474</v>
      </c>
      <c r="H69" s="422">
        <v>4</v>
      </c>
      <c r="I69" s="425">
        <v>0.48452941176478675</v>
      </c>
      <c r="J69" s="425">
        <v>0.48452941176478675</v>
      </c>
      <c r="K69" s="422">
        <v>0</v>
      </c>
      <c r="L69" s="422">
        <v>0</v>
      </c>
      <c r="M69" s="422">
        <v>0</v>
      </c>
      <c r="N69" s="426">
        <v>0</v>
      </c>
      <c r="O69" s="426">
        <v>0</v>
      </c>
      <c r="P69" s="426">
        <v>0</v>
      </c>
      <c r="Q69" s="426">
        <v>0</v>
      </c>
      <c r="R69" s="426">
        <v>0</v>
      </c>
      <c r="S69" s="426">
        <v>0</v>
      </c>
      <c r="T69" s="426">
        <v>0</v>
      </c>
      <c r="U69" s="426">
        <v>0</v>
      </c>
      <c r="V69" s="426">
        <v>0</v>
      </c>
      <c r="W69" s="426">
        <v>0</v>
      </c>
      <c r="X69" s="426">
        <v>0</v>
      </c>
      <c r="Y69" s="426">
        <v>0</v>
      </c>
      <c r="Z69" s="426">
        <v>0</v>
      </c>
      <c r="AA69" s="426">
        <v>0</v>
      </c>
      <c r="AB69" s="426">
        <v>0</v>
      </c>
      <c r="AC69" s="426">
        <v>0</v>
      </c>
      <c r="AD69" s="426">
        <v>0</v>
      </c>
      <c r="AE69" s="426">
        <v>0</v>
      </c>
      <c r="AF69" s="426">
        <v>0</v>
      </c>
      <c r="AG69" s="426">
        <v>0</v>
      </c>
      <c r="AH69" s="426">
        <v>0</v>
      </c>
      <c r="AI69" s="426">
        <v>0</v>
      </c>
      <c r="AJ69" s="426">
        <v>0</v>
      </c>
      <c r="AK69" s="426">
        <v>0</v>
      </c>
      <c r="AL69" s="426">
        <v>0</v>
      </c>
      <c r="AM69" s="427">
        <v>0</v>
      </c>
      <c r="AN69" s="427">
        <v>0</v>
      </c>
      <c r="AO69" s="427">
        <v>0</v>
      </c>
      <c r="AP69" s="427">
        <v>0</v>
      </c>
      <c r="AQ69" s="427">
        <v>0</v>
      </c>
      <c r="AR69" s="427">
        <v>0</v>
      </c>
      <c r="AS69" s="427">
        <v>0</v>
      </c>
      <c r="AT69" s="427">
        <v>0</v>
      </c>
      <c r="AU69" s="427">
        <v>0</v>
      </c>
      <c r="AV69" s="427">
        <v>0</v>
      </c>
      <c r="AW69" s="427">
        <v>0</v>
      </c>
      <c r="AX69" s="427">
        <v>0</v>
      </c>
      <c r="AY69" s="427">
        <v>0</v>
      </c>
      <c r="AZ69" s="427">
        <v>0</v>
      </c>
      <c r="BA69" s="427">
        <v>0</v>
      </c>
      <c r="BB69" s="427">
        <v>0</v>
      </c>
      <c r="BC69" s="427">
        <v>0</v>
      </c>
      <c r="BD69" s="427">
        <v>0</v>
      </c>
      <c r="BE69" s="427">
        <v>0</v>
      </c>
      <c r="BF69" s="427">
        <v>0</v>
      </c>
      <c r="BG69" s="427">
        <v>0</v>
      </c>
      <c r="BH69" s="427">
        <v>0</v>
      </c>
      <c r="BI69" s="427">
        <v>0</v>
      </c>
      <c r="BJ69" s="427">
        <v>0</v>
      </c>
      <c r="BK69" s="427">
        <v>0</v>
      </c>
      <c r="BL69" s="427">
        <v>0</v>
      </c>
      <c r="BM69" s="427">
        <v>0</v>
      </c>
      <c r="BN69" s="427">
        <v>0</v>
      </c>
      <c r="BO69" s="427">
        <v>0</v>
      </c>
      <c r="BP69" s="427">
        <v>0</v>
      </c>
      <c r="BQ69" s="427">
        <v>0</v>
      </c>
      <c r="BR69" s="427">
        <v>0</v>
      </c>
      <c r="BS69" s="427">
        <v>0</v>
      </c>
      <c r="BT69" s="427">
        <v>0</v>
      </c>
      <c r="BU69" s="427">
        <v>0</v>
      </c>
      <c r="BV69" s="427">
        <v>0</v>
      </c>
      <c r="BW69" s="427">
        <v>0</v>
      </c>
      <c r="BX69" s="427">
        <v>0</v>
      </c>
      <c r="BY69" s="427">
        <v>0</v>
      </c>
      <c r="BZ69" s="427">
        <v>0</v>
      </c>
      <c r="CA69" s="427">
        <v>0</v>
      </c>
      <c r="CB69" s="427">
        <v>0</v>
      </c>
      <c r="CC69" s="427">
        <v>0</v>
      </c>
      <c r="CD69" s="427">
        <v>0</v>
      </c>
      <c r="CE69" s="427">
        <v>0</v>
      </c>
      <c r="CF69" s="427">
        <v>0</v>
      </c>
      <c r="CG69" s="427">
        <v>0</v>
      </c>
      <c r="CH69" s="427">
        <v>0</v>
      </c>
      <c r="CI69" s="427">
        <v>0</v>
      </c>
      <c r="CJ69" s="427">
        <v>0</v>
      </c>
      <c r="CK69" s="428">
        <v>0</v>
      </c>
      <c r="CL69" s="428">
        <v>0</v>
      </c>
      <c r="CM69" s="428">
        <v>0</v>
      </c>
      <c r="CN69" s="428">
        <v>0</v>
      </c>
      <c r="CO69" s="428">
        <v>0</v>
      </c>
      <c r="CP69" s="428">
        <v>0</v>
      </c>
      <c r="CQ69" s="428">
        <v>0</v>
      </c>
      <c r="CR69" s="428">
        <v>0</v>
      </c>
      <c r="CS69" s="428">
        <v>0</v>
      </c>
      <c r="CT69" s="428">
        <v>0</v>
      </c>
      <c r="CU69" s="428">
        <v>0</v>
      </c>
      <c r="CV69" s="428">
        <v>0</v>
      </c>
      <c r="CW69" s="428">
        <v>0</v>
      </c>
      <c r="CX69" s="428"/>
      <c r="CY69" s="428"/>
      <c r="CZ69" s="428"/>
      <c r="DA69" s="428"/>
      <c r="DB69" s="428"/>
      <c r="DC69" s="428"/>
      <c r="DD69" s="428"/>
      <c r="DE69" s="428"/>
      <c r="DF69" s="428"/>
      <c r="DG69" s="428"/>
      <c r="DH69" s="428"/>
      <c r="DI69" s="428"/>
    </row>
    <row r="70" spans="1:113" s="388" customFormat="1">
      <c r="A70" s="421" t="s">
        <v>370</v>
      </c>
      <c r="B70" s="421" t="s">
        <v>21</v>
      </c>
      <c r="C70" s="421" t="s">
        <v>407</v>
      </c>
      <c r="D70" s="422" t="s">
        <v>376</v>
      </c>
      <c r="E70" s="422">
        <v>2016</v>
      </c>
      <c r="F70" s="423">
        <v>0.86640664997332184</v>
      </c>
      <c r="G70" s="424">
        <v>967.29181065222474</v>
      </c>
      <c r="H70" s="422">
        <v>4</v>
      </c>
      <c r="I70" s="425">
        <v>0.48452941176478675</v>
      </c>
      <c r="J70" s="425">
        <v>0.48452941176478675</v>
      </c>
      <c r="K70" s="422">
        <v>0</v>
      </c>
      <c r="L70" s="422">
        <v>0</v>
      </c>
      <c r="M70" s="422">
        <v>0</v>
      </c>
      <c r="N70" s="426">
        <v>0</v>
      </c>
      <c r="O70" s="426">
        <v>0</v>
      </c>
      <c r="P70" s="426">
        <v>0</v>
      </c>
      <c r="Q70" s="426">
        <v>0</v>
      </c>
      <c r="R70" s="426">
        <v>0</v>
      </c>
      <c r="S70" s="426">
        <v>0</v>
      </c>
      <c r="T70" s="426">
        <v>0</v>
      </c>
      <c r="U70" s="426">
        <v>0</v>
      </c>
      <c r="V70" s="426">
        <v>0</v>
      </c>
      <c r="W70" s="426">
        <v>0</v>
      </c>
      <c r="X70" s="426">
        <v>0</v>
      </c>
      <c r="Y70" s="426">
        <v>0</v>
      </c>
      <c r="Z70" s="426">
        <v>0</v>
      </c>
      <c r="AA70" s="426">
        <v>0</v>
      </c>
      <c r="AB70" s="426">
        <v>0</v>
      </c>
      <c r="AC70" s="426">
        <v>0</v>
      </c>
      <c r="AD70" s="426">
        <v>0</v>
      </c>
      <c r="AE70" s="426">
        <v>0</v>
      </c>
      <c r="AF70" s="426">
        <v>0</v>
      </c>
      <c r="AG70" s="426">
        <v>0</v>
      </c>
      <c r="AH70" s="426">
        <v>0</v>
      </c>
      <c r="AI70" s="426">
        <v>0</v>
      </c>
      <c r="AJ70" s="426">
        <v>0</v>
      </c>
      <c r="AK70" s="426">
        <v>0</v>
      </c>
      <c r="AL70" s="426">
        <v>0</v>
      </c>
      <c r="AM70" s="427">
        <v>0</v>
      </c>
      <c r="AN70" s="427">
        <v>0</v>
      </c>
      <c r="AO70" s="427">
        <v>0</v>
      </c>
      <c r="AP70" s="427">
        <v>0</v>
      </c>
      <c r="AQ70" s="427">
        <v>0</v>
      </c>
      <c r="AR70" s="427">
        <v>0</v>
      </c>
      <c r="AS70" s="427">
        <v>0</v>
      </c>
      <c r="AT70" s="427">
        <v>0</v>
      </c>
      <c r="AU70" s="427">
        <v>0</v>
      </c>
      <c r="AV70" s="427">
        <v>0</v>
      </c>
      <c r="AW70" s="427">
        <v>0</v>
      </c>
      <c r="AX70" s="427">
        <v>0</v>
      </c>
      <c r="AY70" s="427">
        <v>0</v>
      </c>
      <c r="AZ70" s="427">
        <v>0</v>
      </c>
      <c r="BA70" s="427">
        <v>0</v>
      </c>
      <c r="BB70" s="427">
        <v>0</v>
      </c>
      <c r="BC70" s="427">
        <v>0</v>
      </c>
      <c r="BD70" s="427">
        <v>0</v>
      </c>
      <c r="BE70" s="427">
        <v>0</v>
      </c>
      <c r="BF70" s="427">
        <v>0</v>
      </c>
      <c r="BG70" s="427">
        <v>0</v>
      </c>
      <c r="BH70" s="427">
        <v>0</v>
      </c>
      <c r="BI70" s="427">
        <v>0</v>
      </c>
      <c r="BJ70" s="427">
        <v>0</v>
      </c>
      <c r="BK70" s="427">
        <v>0</v>
      </c>
      <c r="BL70" s="427">
        <v>0</v>
      </c>
      <c r="BM70" s="427">
        <v>0</v>
      </c>
      <c r="BN70" s="427">
        <v>0</v>
      </c>
      <c r="BO70" s="427">
        <v>0</v>
      </c>
      <c r="BP70" s="427">
        <v>0</v>
      </c>
      <c r="BQ70" s="427">
        <v>0</v>
      </c>
      <c r="BR70" s="427">
        <v>0</v>
      </c>
      <c r="BS70" s="427">
        <v>0</v>
      </c>
      <c r="BT70" s="427">
        <v>0</v>
      </c>
      <c r="BU70" s="427">
        <v>0</v>
      </c>
      <c r="BV70" s="427">
        <v>0</v>
      </c>
      <c r="BW70" s="427">
        <v>0</v>
      </c>
      <c r="BX70" s="427">
        <v>0</v>
      </c>
      <c r="BY70" s="427">
        <v>0</v>
      </c>
      <c r="BZ70" s="427">
        <v>0</v>
      </c>
      <c r="CA70" s="427">
        <v>0</v>
      </c>
      <c r="CB70" s="427">
        <v>0</v>
      </c>
      <c r="CC70" s="427">
        <v>0</v>
      </c>
      <c r="CD70" s="427">
        <v>0</v>
      </c>
      <c r="CE70" s="427">
        <v>0</v>
      </c>
      <c r="CF70" s="427">
        <v>0</v>
      </c>
      <c r="CG70" s="427">
        <v>0</v>
      </c>
      <c r="CH70" s="427">
        <v>0</v>
      </c>
      <c r="CI70" s="427">
        <v>0</v>
      </c>
      <c r="CJ70" s="427">
        <v>0</v>
      </c>
      <c r="CK70" s="428">
        <v>0</v>
      </c>
      <c r="CL70" s="428">
        <v>0</v>
      </c>
      <c r="CM70" s="428">
        <v>0</v>
      </c>
      <c r="CN70" s="428">
        <v>0</v>
      </c>
      <c r="CO70" s="428">
        <v>0</v>
      </c>
      <c r="CP70" s="428">
        <v>0</v>
      </c>
      <c r="CQ70" s="428">
        <v>0</v>
      </c>
      <c r="CR70" s="428">
        <v>0</v>
      </c>
      <c r="CS70" s="428">
        <v>0</v>
      </c>
      <c r="CT70" s="428">
        <v>0</v>
      </c>
      <c r="CU70" s="428">
        <v>0</v>
      </c>
      <c r="CV70" s="428">
        <v>0</v>
      </c>
      <c r="CW70" s="428">
        <v>0</v>
      </c>
      <c r="CX70" s="428"/>
      <c r="CY70" s="428"/>
      <c r="CZ70" s="428"/>
      <c r="DA70" s="428"/>
      <c r="DB70" s="428"/>
      <c r="DC70" s="428"/>
      <c r="DD70" s="428"/>
      <c r="DE70" s="428"/>
      <c r="DF70" s="428"/>
      <c r="DG70" s="428"/>
      <c r="DH70" s="428"/>
      <c r="DI70" s="428"/>
    </row>
    <row r="71" spans="1:113" s="388" customFormat="1">
      <c r="A71" s="421" t="s">
        <v>370</v>
      </c>
      <c r="B71" s="421" t="s">
        <v>21</v>
      </c>
      <c r="C71" s="421" t="s">
        <v>407</v>
      </c>
      <c r="D71" s="422" t="s">
        <v>376</v>
      </c>
      <c r="E71" s="422">
        <v>2017</v>
      </c>
      <c r="F71" s="423">
        <v>0.86640664997332184</v>
      </c>
      <c r="G71" s="424">
        <v>967.29181065222474</v>
      </c>
      <c r="H71" s="422">
        <v>4</v>
      </c>
      <c r="I71" s="425">
        <v>0.48452941176478675</v>
      </c>
      <c r="J71" s="425">
        <v>0.48452941176478675</v>
      </c>
      <c r="K71" s="422">
        <v>0</v>
      </c>
      <c r="L71" s="422">
        <v>0</v>
      </c>
      <c r="M71" s="422">
        <v>0</v>
      </c>
      <c r="N71" s="426">
        <v>0</v>
      </c>
      <c r="O71" s="426">
        <v>0</v>
      </c>
      <c r="P71" s="426">
        <v>0</v>
      </c>
      <c r="Q71" s="426">
        <v>0</v>
      </c>
      <c r="R71" s="426">
        <v>0</v>
      </c>
      <c r="S71" s="426">
        <v>0</v>
      </c>
      <c r="T71" s="426">
        <v>0</v>
      </c>
      <c r="U71" s="426">
        <v>0</v>
      </c>
      <c r="V71" s="426">
        <v>0</v>
      </c>
      <c r="W71" s="426">
        <v>0</v>
      </c>
      <c r="X71" s="426">
        <v>0</v>
      </c>
      <c r="Y71" s="426">
        <v>0</v>
      </c>
      <c r="Z71" s="426">
        <v>0</v>
      </c>
      <c r="AA71" s="426">
        <v>0</v>
      </c>
      <c r="AB71" s="426">
        <v>0</v>
      </c>
      <c r="AC71" s="426">
        <v>0</v>
      </c>
      <c r="AD71" s="426">
        <v>0</v>
      </c>
      <c r="AE71" s="426">
        <v>0</v>
      </c>
      <c r="AF71" s="426">
        <v>0</v>
      </c>
      <c r="AG71" s="426">
        <v>0</v>
      </c>
      <c r="AH71" s="426">
        <v>0</v>
      </c>
      <c r="AI71" s="426">
        <v>0</v>
      </c>
      <c r="AJ71" s="426">
        <v>0</v>
      </c>
      <c r="AK71" s="426">
        <v>0</v>
      </c>
      <c r="AL71" s="426">
        <v>0</v>
      </c>
      <c r="AM71" s="427">
        <v>0</v>
      </c>
      <c r="AN71" s="427">
        <v>0</v>
      </c>
      <c r="AO71" s="427">
        <v>0</v>
      </c>
      <c r="AP71" s="427">
        <v>0</v>
      </c>
      <c r="AQ71" s="427">
        <v>0</v>
      </c>
      <c r="AR71" s="427">
        <v>0</v>
      </c>
      <c r="AS71" s="427">
        <v>0</v>
      </c>
      <c r="AT71" s="427">
        <v>0</v>
      </c>
      <c r="AU71" s="427">
        <v>0</v>
      </c>
      <c r="AV71" s="427">
        <v>0</v>
      </c>
      <c r="AW71" s="427">
        <v>0</v>
      </c>
      <c r="AX71" s="427">
        <v>0</v>
      </c>
      <c r="AY71" s="427">
        <v>0</v>
      </c>
      <c r="AZ71" s="427">
        <v>0</v>
      </c>
      <c r="BA71" s="427">
        <v>0</v>
      </c>
      <c r="BB71" s="427">
        <v>0</v>
      </c>
      <c r="BC71" s="427">
        <v>0</v>
      </c>
      <c r="BD71" s="427">
        <v>0</v>
      </c>
      <c r="BE71" s="427">
        <v>0</v>
      </c>
      <c r="BF71" s="427">
        <v>0</v>
      </c>
      <c r="BG71" s="427">
        <v>0</v>
      </c>
      <c r="BH71" s="427">
        <v>0</v>
      </c>
      <c r="BI71" s="427">
        <v>0</v>
      </c>
      <c r="BJ71" s="427">
        <v>0</v>
      </c>
      <c r="BK71" s="427">
        <v>0</v>
      </c>
      <c r="BL71" s="427">
        <v>0</v>
      </c>
      <c r="BM71" s="427">
        <v>0</v>
      </c>
      <c r="BN71" s="427">
        <v>0</v>
      </c>
      <c r="BO71" s="427">
        <v>0</v>
      </c>
      <c r="BP71" s="427">
        <v>0</v>
      </c>
      <c r="BQ71" s="427">
        <v>0</v>
      </c>
      <c r="BR71" s="427">
        <v>0</v>
      </c>
      <c r="BS71" s="427">
        <v>0</v>
      </c>
      <c r="BT71" s="427">
        <v>0</v>
      </c>
      <c r="BU71" s="427">
        <v>0</v>
      </c>
      <c r="BV71" s="427">
        <v>0</v>
      </c>
      <c r="BW71" s="427">
        <v>0</v>
      </c>
      <c r="BX71" s="427">
        <v>0</v>
      </c>
      <c r="BY71" s="427">
        <v>0</v>
      </c>
      <c r="BZ71" s="427">
        <v>0</v>
      </c>
      <c r="CA71" s="427">
        <v>0</v>
      </c>
      <c r="CB71" s="427">
        <v>0</v>
      </c>
      <c r="CC71" s="427">
        <v>0</v>
      </c>
      <c r="CD71" s="427">
        <v>0</v>
      </c>
      <c r="CE71" s="427">
        <v>0</v>
      </c>
      <c r="CF71" s="427">
        <v>0</v>
      </c>
      <c r="CG71" s="427">
        <v>0</v>
      </c>
      <c r="CH71" s="427">
        <v>0</v>
      </c>
      <c r="CI71" s="427">
        <v>0</v>
      </c>
      <c r="CJ71" s="427">
        <v>0</v>
      </c>
      <c r="CK71" s="428">
        <v>0</v>
      </c>
      <c r="CL71" s="428">
        <v>0</v>
      </c>
      <c r="CM71" s="428">
        <v>0</v>
      </c>
      <c r="CN71" s="428">
        <v>0</v>
      </c>
      <c r="CO71" s="428">
        <v>0</v>
      </c>
      <c r="CP71" s="428">
        <v>0</v>
      </c>
      <c r="CQ71" s="428">
        <v>0</v>
      </c>
      <c r="CR71" s="428">
        <v>0</v>
      </c>
      <c r="CS71" s="428">
        <v>0</v>
      </c>
      <c r="CT71" s="428">
        <v>0</v>
      </c>
      <c r="CU71" s="428">
        <v>0</v>
      </c>
      <c r="CV71" s="428">
        <v>0</v>
      </c>
      <c r="CW71" s="428">
        <v>0</v>
      </c>
      <c r="CX71" s="428"/>
      <c r="CY71" s="428"/>
      <c r="CZ71" s="428"/>
      <c r="DA71" s="428"/>
      <c r="DB71" s="428"/>
      <c r="DC71" s="428"/>
      <c r="DD71" s="428"/>
      <c r="DE71" s="428"/>
      <c r="DF71" s="428"/>
      <c r="DG71" s="428"/>
      <c r="DH71" s="428"/>
      <c r="DI71" s="428"/>
    </row>
    <row r="72" spans="1:113" s="388" customFormat="1">
      <c r="A72" s="421" t="s">
        <v>370</v>
      </c>
      <c r="B72" s="421" t="s">
        <v>21</v>
      </c>
      <c r="C72" s="421" t="s">
        <v>407</v>
      </c>
      <c r="D72" s="422" t="s">
        <v>376</v>
      </c>
      <c r="E72" s="422">
        <v>2018</v>
      </c>
      <c r="F72" s="423">
        <v>0.86640664997332184</v>
      </c>
      <c r="G72" s="424">
        <v>967.29181065222474</v>
      </c>
      <c r="H72" s="422">
        <v>4</v>
      </c>
      <c r="I72" s="425">
        <v>0.48452941176478675</v>
      </c>
      <c r="J72" s="425">
        <v>0.48452941176478675</v>
      </c>
      <c r="K72" s="422">
        <v>0</v>
      </c>
      <c r="L72" s="422">
        <v>0</v>
      </c>
      <c r="M72" s="422">
        <v>0</v>
      </c>
      <c r="N72" s="426">
        <v>0</v>
      </c>
      <c r="O72" s="426">
        <v>0</v>
      </c>
      <c r="P72" s="426">
        <v>0</v>
      </c>
      <c r="Q72" s="426">
        <v>0</v>
      </c>
      <c r="R72" s="426">
        <v>0</v>
      </c>
      <c r="S72" s="426">
        <v>0</v>
      </c>
      <c r="T72" s="426">
        <v>0</v>
      </c>
      <c r="U72" s="426">
        <v>0</v>
      </c>
      <c r="V72" s="426">
        <v>0</v>
      </c>
      <c r="W72" s="426">
        <v>0</v>
      </c>
      <c r="X72" s="426">
        <v>0</v>
      </c>
      <c r="Y72" s="426">
        <v>0</v>
      </c>
      <c r="Z72" s="426">
        <v>0</v>
      </c>
      <c r="AA72" s="426">
        <v>0</v>
      </c>
      <c r="AB72" s="426">
        <v>0</v>
      </c>
      <c r="AC72" s="426">
        <v>0</v>
      </c>
      <c r="AD72" s="426">
        <v>0</v>
      </c>
      <c r="AE72" s="426">
        <v>0</v>
      </c>
      <c r="AF72" s="426">
        <v>0</v>
      </c>
      <c r="AG72" s="426">
        <v>0</v>
      </c>
      <c r="AH72" s="426">
        <v>0</v>
      </c>
      <c r="AI72" s="426">
        <v>0</v>
      </c>
      <c r="AJ72" s="426">
        <v>0</v>
      </c>
      <c r="AK72" s="426">
        <v>0</v>
      </c>
      <c r="AL72" s="426">
        <v>0</v>
      </c>
      <c r="AM72" s="427">
        <v>0</v>
      </c>
      <c r="AN72" s="427">
        <v>0</v>
      </c>
      <c r="AO72" s="427">
        <v>0</v>
      </c>
      <c r="AP72" s="427">
        <v>0</v>
      </c>
      <c r="AQ72" s="427">
        <v>0</v>
      </c>
      <c r="AR72" s="427">
        <v>0</v>
      </c>
      <c r="AS72" s="427">
        <v>0</v>
      </c>
      <c r="AT72" s="427">
        <v>0</v>
      </c>
      <c r="AU72" s="427">
        <v>0</v>
      </c>
      <c r="AV72" s="427">
        <v>0</v>
      </c>
      <c r="AW72" s="427">
        <v>0</v>
      </c>
      <c r="AX72" s="427">
        <v>0</v>
      </c>
      <c r="AY72" s="427">
        <v>0</v>
      </c>
      <c r="AZ72" s="427">
        <v>0</v>
      </c>
      <c r="BA72" s="427">
        <v>0</v>
      </c>
      <c r="BB72" s="427">
        <v>0</v>
      </c>
      <c r="BC72" s="427">
        <v>0</v>
      </c>
      <c r="BD72" s="427">
        <v>0</v>
      </c>
      <c r="BE72" s="427">
        <v>0</v>
      </c>
      <c r="BF72" s="427">
        <v>0</v>
      </c>
      <c r="BG72" s="427">
        <v>0</v>
      </c>
      <c r="BH72" s="427">
        <v>0</v>
      </c>
      <c r="BI72" s="427">
        <v>0</v>
      </c>
      <c r="BJ72" s="427">
        <v>0</v>
      </c>
      <c r="BK72" s="427">
        <v>0</v>
      </c>
      <c r="BL72" s="427">
        <v>0</v>
      </c>
      <c r="BM72" s="427">
        <v>0</v>
      </c>
      <c r="BN72" s="427">
        <v>0</v>
      </c>
      <c r="BO72" s="427">
        <v>0</v>
      </c>
      <c r="BP72" s="427">
        <v>0</v>
      </c>
      <c r="BQ72" s="427">
        <v>0</v>
      </c>
      <c r="BR72" s="427">
        <v>0</v>
      </c>
      <c r="BS72" s="427">
        <v>0</v>
      </c>
      <c r="BT72" s="427">
        <v>0</v>
      </c>
      <c r="BU72" s="427">
        <v>0</v>
      </c>
      <c r="BV72" s="427">
        <v>0</v>
      </c>
      <c r="BW72" s="427">
        <v>0</v>
      </c>
      <c r="BX72" s="427">
        <v>0</v>
      </c>
      <c r="BY72" s="427">
        <v>0</v>
      </c>
      <c r="BZ72" s="427">
        <v>0</v>
      </c>
      <c r="CA72" s="427">
        <v>0</v>
      </c>
      <c r="CB72" s="427">
        <v>0</v>
      </c>
      <c r="CC72" s="427">
        <v>0</v>
      </c>
      <c r="CD72" s="427">
        <v>0</v>
      </c>
      <c r="CE72" s="427">
        <v>0</v>
      </c>
      <c r="CF72" s="427">
        <v>0</v>
      </c>
      <c r="CG72" s="427">
        <v>0</v>
      </c>
      <c r="CH72" s="427">
        <v>0</v>
      </c>
      <c r="CI72" s="427">
        <v>0</v>
      </c>
      <c r="CJ72" s="427">
        <v>0</v>
      </c>
      <c r="CK72" s="428">
        <v>0</v>
      </c>
      <c r="CL72" s="428">
        <v>0</v>
      </c>
      <c r="CM72" s="428">
        <v>0</v>
      </c>
      <c r="CN72" s="428">
        <v>0</v>
      </c>
      <c r="CO72" s="428">
        <v>0</v>
      </c>
      <c r="CP72" s="428">
        <v>0</v>
      </c>
      <c r="CQ72" s="428">
        <v>0</v>
      </c>
      <c r="CR72" s="428">
        <v>0</v>
      </c>
      <c r="CS72" s="428">
        <v>0</v>
      </c>
      <c r="CT72" s="428">
        <v>0</v>
      </c>
      <c r="CU72" s="428">
        <v>0</v>
      </c>
      <c r="CV72" s="428">
        <v>0</v>
      </c>
      <c r="CW72" s="428">
        <v>0</v>
      </c>
      <c r="CX72" s="428"/>
      <c r="CY72" s="428"/>
      <c r="CZ72" s="428"/>
      <c r="DA72" s="428"/>
      <c r="DB72" s="428"/>
      <c r="DC72" s="428"/>
      <c r="DD72" s="428"/>
      <c r="DE72" s="428"/>
      <c r="DF72" s="428"/>
      <c r="DG72" s="428"/>
      <c r="DH72" s="428"/>
      <c r="DI72" s="428"/>
    </row>
    <row r="73" spans="1:113" s="388" customFormat="1">
      <c r="A73" s="421" t="s">
        <v>370</v>
      </c>
      <c r="B73" s="421" t="s">
        <v>21</v>
      </c>
      <c r="C73" s="421" t="s">
        <v>407</v>
      </c>
      <c r="D73" s="422" t="s">
        <v>376</v>
      </c>
      <c r="E73" s="422">
        <v>2019</v>
      </c>
      <c r="F73" s="423">
        <v>0.86640664997332184</v>
      </c>
      <c r="G73" s="424">
        <v>967.29181065222474</v>
      </c>
      <c r="H73" s="422">
        <v>4</v>
      </c>
      <c r="I73" s="425">
        <v>0.48452941176478675</v>
      </c>
      <c r="J73" s="425">
        <v>0.48452941176478675</v>
      </c>
      <c r="K73" s="422">
        <v>0</v>
      </c>
      <c r="L73" s="422">
        <v>0</v>
      </c>
      <c r="M73" s="422">
        <v>0</v>
      </c>
      <c r="N73" s="426">
        <v>0</v>
      </c>
      <c r="O73" s="426">
        <v>0</v>
      </c>
      <c r="P73" s="426">
        <v>0</v>
      </c>
      <c r="Q73" s="426">
        <v>0</v>
      </c>
      <c r="R73" s="426">
        <v>0</v>
      </c>
      <c r="S73" s="426">
        <v>0</v>
      </c>
      <c r="T73" s="426">
        <v>0</v>
      </c>
      <c r="U73" s="426">
        <v>0</v>
      </c>
      <c r="V73" s="426">
        <v>0</v>
      </c>
      <c r="W73" s="426">
        <v>0</v>
      </c>
      <c r="X73" s="426">
        <v>0</v>
      </c>
      <c r="Y73" s="426">
        <v>0</v>
      </c>
      <c r="Z73" s="426">
        <v>0</v>
      </c>
      <c r="AA73" s="426">
        <v>0</v>
      </c>
      <c r="AB73" s="426">
        <v>0</v>
      </c>
      <c r="AC73" s="426">
        <v>0</v>
      </c>
      <c r="AD73" s="426">
        <v>0</v>
      </c>
      <c r="AE73" s="426">
        <v>0</v>
      </c>
      <c r="AF73" s="426">
        <v>0</v>
      </c>
      <c r="AG73" s="426">
        <v>0</v>
      </c>
      <c r="AH73" s="426">
        <v>0</v>
      </c>
      <c r="AI73" s="426">
        <v>0</v>
      </c>
      <c r="AJ73" s="426">
        <v>0</v>
      </c>
      <c r="AK73" s="426">
        <v>0</v>
      </c>
      <c r="AL73" s="426">
        <v>0</v>
      </c>
      <c r="AM73" s="427">
        <v>0</v>
      </c>
      <c r="AN73" s="427">
        <v>0</v>
      </c>
      <c r="AO73" s="427">
        <v>0</v>
      </c>
      <c r="AP73" s="427">
        <v>0</v>
      </c>
      <c r="AQ73" s="427">
        <v>0</v>
      </c>
      <c r="AR73" s="427">
        <v>0</v>
      </c>
      <c r="AS73" s="427">
        <v>0</v>
      </c>
      <c r="AT73" s="427">
        <v>0</v>
      </c>
      <c r="AU73" s="427">
        <v>0</v>
      </c>
      <c r="AV73" s="427">
        <v>0</v>
      </c>
      <c r="AW73" s="427">
        <v>0</v>
      </c>
      <c r="AX73" s="427">
        <v>0</v>
      </c>
      <c r="AY73" s="427">
        <v>0</v>
      </c>
      <c r="AZ73" s="427">
        <v>0</v>
      </c>
      <c r="BA73" s="427">
        <v>0</v>
      </c>
      <c r="BB73" s="427">
        <v>0</v>
      </c>
      <c r="BC73" s="427">
        <v>0</v>
      </c>
      <c r="BD73" s="427">
        <v>0</v>
      </c>
      <c r="BE73" s="427">
        <v>0</v>
      </c>
      <c r="BF73" s="427">
        <v>0</v>
      </c>
      <c r="BG73" s="427">
        <v>0</v>
      </c>
      <c r="BH73" s="427">
        <v>0</v>
      </c>
      <c r="BI73" s="427">
        <v>0</v>
      </c>
      <c r="BJ73" s="427">
        <v>0</v>
      </c>
      <c r="BK73" s="427">
        <v>0</v>
      </c>
      <c r="BL73" s="427">
        <v>0</v>
      </c>
      <c r="BM73" s="427">
        <v>0</v>
      </c>
      <c r="BN73" s="427">
        <v>0</v>
      </c>
      <c r="BO73" s="427">
        <v>0</v>
      </c>
      <c r="BP73" s="427">
        <v>0</v>
      </c>
      <c r="BQ73" s="427">
        <v>0</v>
      </c>
      <c r="BR73" s="427">
        <v>0</v>
      </c>
      <c r="BS73" s="427">
        <v>0</v>
      </c>
      <c r="BT73" s="427">
        <v>0</v>
      </c>
      <c r="BU73" s="427">
        <v>0</v>
      </c>
      <c r="BV73" s="427">
        <v>0</v>
      </c>
      <c r="BW73" s="427">
        <v>0</v>
      </c>
      <c r="BX73" s="427">
        <v>0</v>
      </c>
      <c r="BY73" s="427">
        <v>0</v>
      </c>
      <c r="BZ73" s="427">
        <v>0</v>
      </c>
      <c r="CA73" s="427">
        <v>0</v>
      </c>
      <c r="CB73" s="427">
        <v>0</v>
      </c>
      <c r="CC73" s="427">
        <v>0</v>
      </c>
      <c r="CD73" s="427">
        <v>0</v>
      </c>
      <c r="CE73" s="427">
        <v>0</v>
      </c>
      <c r="CF73" s="427">
        <v>0</v>
      </c>
      <c r="CG73" s="427">
        <v>0</v>
      </c>
      <c r="CH73" s="427">
        <v>0</v>
      </c>
      <c r="CI73" s="427">
        <v>0</v>
      </c>
      <c r="CJ73" s="427">
        <v>0</v>
      </c>
      <c r="CK73" s="428">
        <v>0</v>
      </c>
      <c r="CL73" s="428">
        <v>0</v>
      </c>
      <c r="CM73" s="428">
        <v>0</v>
      </c>
      <c r="CN73" s="428">
        <v>0</v>
      </c>
      <c r="CO73" s="428">
        <v>0</v>
      </c>
      <c r="CP73" s="428">
        <v>0</v>
      </c>
      <c r="CQ73" s="428">
        <v>0</v>
      </c>
      <c r="CR73" s="428">
        <v>0</v>
      </c>
      <c r="CS73" s="428">
        <v>0</v>
      </c>
      <c r="CT73" s="428">
        <v>0</v>
      </c>
      <c r="CU73" s="428">
        <v>0</v>
      </c>
      <c r="CV73" s="428">
        <v>0</v>
      </c>
      <c r="CW73" s="428">
        <v>0</v>
      </c>
      <c r="CX73" s="428"/>
      <c r="CY73" s="428"/>
      <c r="CZ73" s="428"/>
      <c r="DA73" s="428"/>
      <c r="DB73" s="428"/>
      <c r="DC73" s="428"/>
      <c r="DD73" s="428"/>
      <c r="DE73" s="428"/>
      <c r="DF73" s="428"/>
      <c r="DG73" s="428"/>
      <c r="DH73" s="428"/>
      <c r="DI73" s="428"/>
    </row>
    <row r="74" spans="1:113" s="388" customFormat="1">
      <c r="A74" s="421" t="s">
        <v>370</v>
      </c>
      <c r="B74" s="421" t="s">
        <v>21</v>
      </c>
      <c r="C74" s="421" t="s">
        <v>407</v>
      </c>
      <c r="D74" s="422" t="s">
        <v>376</v>
      </c>
      <c r="E74" s="422">
        <v>2020</v>
      </c>
      <c r="F74" s="423">
        <v>0.86640664997332184</v>
      </c>
      <c r="G74" s="424">
        <v>967.29181065222474</v>
      </c>
      <c r="H74" s="422">
        <v>4</v>
      </c>
      <c r="I74" s="425">
        <v>0.48452941176478675</v>
      </c>
      <c r="J74" s="425">
        <v>0.48452941176478675</v>
      </c>
      <c r="K74" s="422">
        <v>0</v>
      </c>
      <c r="L74" s="422">
        <v>0</v>
      </c>
      <c r="M74" s="422">
        <v>0</v>
      </c>
      <c r="N74" s="426">
        <v>0</v>
      </c>
      <c r="O74" s="426">
        <v>0</v>
      </c>
      <c r="P74" s="426">
        <v>0</v>
      </c>
      <c r="Q74" s="426">
        <v>0</v>
      </c>
      <c r="R74" s="426">
        <v>0</v>
      </c>
      <c r="S74" s="426">
        <v>0</v>
      </c>
      <c r="T74" s="426">
        <v>0</v>
      </c>
      <c r="U74" s="426">
        <v>0</v>
      </c>
      <c r="V74" s="426">
        <v>0</v>
      </c>
      <c r="W74" s="426">
        <v>0</v>
      </c>
      <c r="X74" s="426">
        <v>0</v>
      </c>
      <c r="Y74" s="426">
        <v>0</v>
      </c>
      <c r="Z74" s="426">
        <v>0</v>
      </c>
      <c r="AA74" s="426">
        <v>0</v>
      </c>
      <c r="AB74" s="426">
        <v>0</v>
      </c>
      <c r="AC74" s="426">
        <v>0</v>
      </c>
      <c r="AD74" s="426">
        <v>0</v>
      </c>
      <c r="AE74" s="426">
        <v>0</v>
      </c>
      <c r="AF74" s="426">
        <v>0</v>
      </c>
      <c r="AG74" s="426">
        <v>0</v>
      </c>
      <c r="AH74" s="426">
        <v>0</v>
      </c>
      <c r="AI74" s="426">
        <v>0</v>
      </c>
      <c r="AJ74" s="426">
        <v>0</v>
      </c>
      <c r="AK74" s="426">
        <v>0</v>
      </c>
      <c r="AL74" s="426">
        <v>0</v>
      </c>
      <c r="AM74" s="427">
        <v>0</v>
      </c>
      <c r="AN74" s="427">
        <v>0</v>
      </c>
      <c r="AO74" s="427">
        <v>0</v>
      </c>
      <c r="AP74" s="427">
        <v>0</v>
      </c>
      <c r="AQ74" s="427">
        <v>0</v>
      </c>
      <c r="AR74" s="427">
        <v>0</v>
      </c>
      <c r="AS74" s="427">
        <v>0</v>
      </c>
      <c r="AT74" s="427">
        <v>0</v>
      </c>
      <c r="AU74" s="427">
        <v>0</v>
      </c>
      <c r="AV74" s="427">
        <v>0</v>
      </c>
      <c r="AW74" s="427">
        <v>0</v>
      </c>
      <c r="AX74" s="427">
        <v>0</v>
      </c>
      <c r="AY74" s="427">
        <v>0</v>
      </c>
      <c r="AZ74" s="427">
        <v>0</v>
      </c>
      <c r="BA74" s="427">
        <v>0</v>
      </c>
      <c r="BB74" s="427">
        <v>0</v>
      </c>
      <c r="BC74" s="427">
        <v>0</v>
      </c>
      <c r="BD74" s="427">
        <v>0</v>
      </c>
      <c r="BE74" s="427">
        <v>0</v>
      </c>
      <c r="BF74" s="427">
        <v>0</v>
      </c>
      <c r="BG74" s="427">
        <v>0</v>
      </c>
      <c r="BH74" s="427">
        <v>0</v>
      </c>
      <c r="BI74" s="427">
        <v>0</v>
      </c>
      <c r="BJ74" s="427">
        <v>0</v>
      </c>
      <c r="BK74" s="427">
        <v>0</v>
      </c>
      <c r="BL74" s="427">
        <v>0</v>
      </c>
      <c r="BM74" s="427">
        <v>0</v>
      </c>
      <c r="BN74" s="427">
        <v>0</v>
      </c>
      <c r="BO74" s="427">
        <v>0</v>
      </c>
      <c r="BP74" s="427">
        <v>0</v>
      </c>
      <c r="BQ74" s="427">
        <v>0</v>
      </c>
      <c r="BR74" s="427">
        <v>0</v>
      </c>
      <c r="BS74" s="427">
        <v>0</v>
      </c>
      <c r="BT74" s="427">
        <v>0</v>
      </c>
      <c r="BU74" s="427">
        <v>0</v>
      </c>
      <c r="BV74" s="427">
        <v>0</v>
      </c>
      <c r="BW74" s="427">
        <v>0</v>
      </c>
      <c r="BX74" s="427">
        <v>0</v>
      </c>
      <c r="BY74" s="427">
        <v>0</v>
      </c>
      <c r="BZ74" s="427">
        <v>0</v>
      </c>
      <c r="CA74" s="427">
        <v>0</v>
      </c>
      <c r="CB74" s="427">
        <v>0</v>
      </c>
      <c r="CC74" s="427">
        <v>0</v>
      </c>
      <c r="CD74" s="427">
        <v>0</v>
      </c>
      <c r="CE74" s="427">
        <v>0</v>
      </c>
      <c r="CF74" s="427">
        <v>0</v>
      </c>
      <c r="CG74" s="427">
        <v>0</v>
      </c>
      <c r="CH74" s="427">
        <v>0</v>
      </c>
      <c r="CI74" s="427">
        <v>0</v>
      </c>
      <c r="CJ74" s="427">
        <v>0</v>
      </c>
      <c r="CK74" s="428">
        <v>0</v>
      </c>
      <c r="CL74" s="428">
        <v>0</v>
      </c>
      <c r="CM74" s="428">
        <v>0</v>
      </c>
      <c r="CN74" s="428">
        <v>0</v>
      </c>
      <c r="CO74" s="428">
        <v>0</v>
      </c>
      <c r="CP74" s="428">
        <v>0</v>
      </c>
      <c r="CQ74" s="428">
        <v>0</v>
      </c>
      <c r="CR74" s="428">
        <v>0</v>
      </c>
      <c r="CS74" s="428">
        <v>0</v>
      </c>
      <c r="CT74" s="428">
        <v>0</v>
      </c>
      <c r="CU74" s="428">
        <v>0</v>
      </c>
      <c r="CV74" s="428">
        <v>0</v>
      </c>
      <c r="CW74" s="428">
        <v>0</v>
      </c>
      <c r="CX74" s="428"/>
      <c r="CY74" s="428"/>
      <c r="CZ74" s="428"/>
      <c r="DA74" s="428"/>
      <c r="DB74" s="428"/>
      <c r="DC74" s="428"/>
      <c r="DD74" s="428"/>
      <c r="DE74" s="428"/>
      <c r="DF74" s="428"/>
      <c r="DG74" s="428"/>
      <c r="DH74" s="428"/>
      <c r="DI74" s="428"/>
    </row>
    <row r="75" spans="1:113" s="388" customFormat="1">
      <c r="A75" s="421" t="s">
        <v>370</v>
      </c>
      <c r="B75" s="421" t="s">
        <v>21</v>
      </c>
      <c r="C75" s="421" t="s">
        <v>410</v>
      </c>
      <c r="D75" s="422" t="s">
        <v>376</v>
      </c>
      <c r="E75" s="422">
        <v>2015</v>
      </c>
      <c r="F75" s="423">
        <v>0.86959558274132531</v>
      </c>
      <c r="G75" s="424">
        <v>887.29320008324521</v>
      </c>
      <c r="H75" s="422">
        <v>5</v>
      </c>
      <c r="I75" s="425">
        <v>0.46536965252313928</v>
      </c>
      <c r="J75" s="425">
        <v>0.46536965252313928</v>
      </c>
      <c r="K75" s="422">
        <v>0</v>
      </c>
      <c r="L75" s="422">
        <v>0</v>
      </c>
      <c r="M75" s="422">
        <v>0</v>
      </c>
      <c r="N75" s="426">
        <v>0</v>
      </c>
      <c r="O75" s="426">
        <v>0</v>
      </c>
      <c r="P75" s="426">
        <v>0</v>
      </c>
      <c r="Q75" s="426">
        <v>0</v>
      </c>
      <c r="R75" s="426">
        <v>0</v>
      </c>
      <c r="S75" s="426">
        <v>0</v>
      </c>
      <c r="T75" s="426">
        <v>0</v>
      </c>
      <c r="U75" s="426">
        <v>0</v>
      </c>
      <c r="V75" s="426">
        <v>0</v>
      </c>
      <c r="W75" s="426">
        <v>0</v>
      </c>
      <c r="X75" s="426">
        <v>0</v>
      </c>
      <c r="Y75" s="426">
        <v>0</v>
      </c>
      <c r="Z75" s="426">
        <v>0</v>
      </c>
      <c r="AA75" s="426">
        <v>0</v>
      </c>
      <c r="AB75" s="426">
        <v>0</v>
      </c>
      <c r="AC75" s="426">
        <v>0</v>
      </c>
      <c r="AD75" s="426">
        <v>0</v>
      </c>
      <c r="AE75" s="426">
        <v>0</v>
      </c>
      <c r="AF75" s="426">
        <v>0</v>
      </c>
      <c r="AG75" s="426">
        <v>0</v>
      </c>
      <c r="AH75" s="426">
        <v>0</v>
      </c>
      <c r="AI75" s="426">
        <v>0</v>
      </c>
      <c r="AJ75" s="426">
        <v>0</v>
      </c>
      <c r="AK75" s="426">
        <v>0</v>
      </c>
      <c r="AL75" s="426">
        <v>0</v>
      </c>
      <c r="AM75" s="427">
        <v>0</v>
      </c>
      <c r="AN75" s="427">
        <v>0</v>
      </c>
      <c r="AO75" s="427">
        <v>0</v>
      </c>
      <c r="AP75" s="427">
        <v>0</v>
      </c>
      <c r="AQ75" s="427">
        <v>0</v>
      </c>
      <c r="AR75" s="427">
        <v>0</v>
      </c>
      <c r="AS75" s="427">
        <v>0</v>
      </c>
      <c r="AT75" s="427">
        <v>0</v>
      </c>
      <c r="AU75" s="427">
        <v>0</v>
      </c>
      <c r="AV75" s="427">
        <v>0</v>
      </c>
      <c r="AW75" s="427">
        <v>0</v>
      </c>
      <c r="AX75" s="427">
        <v>0</v>
      </c>
      <c r="AY75" s="427">
        <v>0</v>
      </c>
      <c r="AZ75" s="427">
        <v>0</v>
      </c>
      <c r="BA75" s="427">
        <v>0</v>
      </c>
      <c r="BB75" s="427">
        <v>0</v>
      </c>
      <c r="BC75" s="427">
        <v>0</v>
      </c>
      <c r="BD75" s="427">
        <v>0</v>
      </c>
      <c r="BE75" s="427">
        <v>0</v>
      </c>
      <c r="BF75" s="427">
        <v>0</v>
      </c>
      <c r="BG75" s="427">
        <v>0</v>
      </c>
      <c r="BH75" s="427">
        <v>0</v>
      </c>
      <c r="BI75" s="427">
        <v>0</v>
      </c>
      <c r="BJ75" s="427">
        <v>0</v>
      </c>
      <c r="BK75" s="427">
        <v>0</v>
      </c>
      <c r="BL75" s="427">
        <v>0</v>
      </c>
      <c r="BM75" s="427">
        <v>0</v>
      </c>
      <c r="BN75" s="427">
        <v>0</v>
      </c>
      <c r="BO75" s="427">
        <v>0</v>
      </c>
      <c r="BP75" s="427">
        <v>0</v>
      </c>
      <c r="BQ75" s="427">
        <v>0</v>
      </c>
      <c r="BR75" s="427">
        <v>0</v>
      </c>
      <c r="BS75" s="427">
        <v>0</v>
      </c>
      <c r="BT75" s="427">
        <v>0</v>
      </c>
      <c r="BU75" s="427">
        <v>0</v>
      </c>
      <c r="BV75" s="427">
        <v>0</v>
      </c>
      <c r="BW75" s="427">
        <v>0</v>
      </c>
      <c r="BX75" s="427">
        <v>0</v>
      </c>
      <c r="BY75" s="427">
        <v>0</v>
      </c>
      <c r="BZ75" s="427">
        <v>0</v>
      </c>
      <c r="CA75" s="427">
        <v>0</v>
      </c>
      <c r="CB75" s="427">
        <v>0</v>
      </c>
      <c r="CC75" s="427">
        <v>0</v>
      </c>
      <c r="CD75" s="427">
        <v>0</v>
      </c>
      <c r="CE75" s="427">
        <v>0</v>
      </c>
      <c r="CF75" s="427">
        <v>0</v>
      </c>
      <c r="CG75" s="427">
        <v>0</v>
      </c>
      <c r="CH75" s="427">
        <v>0</v>
      </c>
      <c r="CI75" s="427">
        <v>0</v>
      </c>
      <c r="CJ75" s="427">
        <v>0</v>
      </c>
      <c r="CK75" s="428">
        <v>0</v>
      </c>
      <c r="CL75" s="428">
        <v>0</v>
      </c>
      <c r="CM75" s="428">
        <v>0</v>
      </c>
      <c r="CN75" s="428">
        <v>0</v>
      </c>
      <c r="CO75" s="428">
        <v>0</v>
      </c>
      <c r="CP75" s="428">
        <v>0</v>
      </c>
      <c r="CQ75" s="428">
        <v>0</v>
      </c>
      <c r="CR75" s="428">
        <v>0</v>
      </c>
      <c r="CS75" s="428">
        <v>0</v>
      </c>
      <c r="CT75" s="428">
        <v>0</v>
      </c>
      <c r="CU75" s="428">
        <v>0</v>
      </c>
      <c r="CV75" s="428">
        <v>0</v>
      </c>
      <c r="CW75" s="428">
        <v>0</v>
      </c>
      <c r="CX75" s="428"/>
      <c r="CY75" s="428"/>
      <c r="CZ75" s="428"/>
      <c r="DA75" s="428"/>
      <c r="DB75" s="428"/>
      <c r="DC75" s="428"/>
      <c r="DD75" s="428"/>
      <c r="DE75" s="428"/>
      <c r="DF75" s="428"/>
      <c r="DG75" s="428"/>
      <c r="DH75" s="428"/>
      <c r="DI75" s="428"/>
    </row>
    <row r="76" spans="1:113" s="388" customFormat="1">
      <c r="A76" s="421" t="s">
        <v>370</v>
      </c>
      <c r="B76" s="421" t="s">
        <v>21</v>
      </c>
      <c r="C76" s="421" t="s">
        <v>410</v>
      </c>
      <c r="D76" s="422" t="s">
        <v>376</v>
      </c>
      <c r="E76" s="422">
        <v>2016</v>
      </c>
      <c r="F76" s="423">
        <v>0.86959558274132531</v>
      </c>
      <c r="G76" s="424">
        <v>887.29320008324521</v>
      </c>
      <c r="H76" s="422">
        <v>5</v>
      </c>
      <c r="I76" s="425">
        <v>0.46536965252313928</v>
      </c>
      <c r="J76" s="425">
        <v>0.46536965252313928</v>
      </c>
      <c r="K76" s="422">
        <v>0</v>
      </c>
      <c r="L76" s="422">
        <v>0</v>
      </c>
      <c r="M76" s="422">
        <v>0</v>
      </c>
      <c r="N76" s="426">
        <v>0</v>
      </c>
      <c r="O76" s="426">
        <v>0</v>
      </c>
      <c r="P76" s="426">
        <v>0</v>
      </c>
      <c r="Q76" s="426">
        <v>0</v>
      </c>
      <c r="R76" s="426">
        <v>0</v>
      </c>
      <c r="S76" s="426">
        <v>0</v>
      </c>
      <c r="T76" s="426">
        <v>0</v>
      </c>
      <c r="U76" s="426">
        <v>0</v>
      </c>
      <c r="V76" s="426">
        <v>0</v>
      </c>
      <c r="W76" s="426">
        <v>0</v>
      </c>
      <c r="X76" s="426">
        <v>0</v>
      </c>
      <c r="Y76" s="426">
        <v>0</v>
      </c>
      <c r="Z76" s="426">
        <v>0</v>
      </c>
      <c r="AA76" s="426">
        <v>0</v>
      </c>
      <c r="AB76" s="426">
        <v>0</v>
      </c>
      <c r="AC76" s="426">
        <v>0</v>
      </c>
      <c r="AD76" s="426">
        <v>0</v>
      </c>
      <c r="AE76" s="426">
        <v>0</v>
      </c>
      <c r="AF76" s="426">
        <v>0</v>
      </c>
      <c r="AG76" s="426">
        <v>0</v>
      </c>
      <c r="AH76" s="426">
        <v>0</v>
      </c>
      <c r="AI76" s="426">
        <v>0</v>
      </c>
      <c r="AJ76" s="426">
        <v>0</v>
      </c>
      <c r="AK76" s="426">
        <v>0</v>
      </c>
      <c r="AL76" s="426">
        <v>0</v>
      </c>
      <c r="AM76" s="427">
        <v>0</v>
      </c>
      <c r="AN76" s="427">
        <v>0</v>
      </c>
      <c r="AO76" s="427">
        <v>0</v>
      </c>
      <c r="AP76" s="427">
        <v>0</v>
      </c>
      <c r="AQ76" s="427">
        <v>0</v>
      </c>
      <c r="AR76" s="427">
        <v>0</v>
      </c>
      <c r="AS76" s="427">
        <v>0</v>
      </c>
      <c r="AT76" s="427">
        <v>0</v>
      </c>
      <c r="AU76" s="427">
        <v>0</v>
      </c>
      <c r="AV76" s="427">
        <v>0</v>
      </c>
      <c r="AW76" s="427">
        <v>0</v>
      </c>
      <c r="AX76" s="427">
        <v>0</v>
      </c>
      <c r="AY76" s="427">
        <v>0</v>
      </c>
      <c r="AZ76" s="427">
        <v>0</v>
      </c>
      <c r="BA76" s="427">
        <v>0</v>
      </c>
      <c r="BB76" s="427">
        <v>0</v>
      </c>
      <c r="BC76" s="427">
        <v>0</v>
      </c>
      <c r="BD76" s="427">
        <v>0</v>
      </c>
      <c r="BE76" s="427">
        <v>0</v>
      </c>
      <c r="BF76" s="427">
        <v>0</v>
      </c>
      <c r="BG76" s="427">
        <v>0</v>
      </c>
      <c r="BH76" s="427">
        <v>0</v>
      </c>
      <c r="BI76" s="427">
        <v>0</v>
      </c>
      <c r="BJ76" s="427">
        <v>0</v>
      </c>
      <c r="BK76" s="427">
        <v>0</v>
      </c>
      <c r="BL76" s="427">
        <v>0</v>
      </c>
      <c r="BM76" s="427">
        <v>0</v>
      </c>
      <c r="BN76" s="427">
        <v>0</v>
      </c>
      <c r="BO76" s="427">
        <v>0</v>
      </c>
      <c r="BP76" s="427">
        <v>0</v>
      </c>
      <c r="BQ76" s="427">
        <v>0</v>
      </c>
      <c r="BR76" s="427">
        <v>0</v>
      </c>
      <c r="BS76" s="427">
        <v>0</v>
      </c>
      <c r="BT76" s="427">
        <v>0</v>
      </c>
      <c r="BU76" s="427">
        <v>0</v>
      </c>
      <c r="BV76" s="427">
        <v>0</v>
      </c>
      <c r="BW76" s="427">
        <v>0</v>
      </c>
      <c r="BX76" s="427">
        <v>0</v>
      </c>
      <c r="BY76" s="427">
        <v>0</v>
      </c>
      <c r="BZ76" s="427">
        <v>0</v>
      </c>
      <c r="CA76" s="427">
        <v>0</v>
      </c>
      <c r="CB76" s="427">
        <v>0</v>
      </c>
      <c r="CC76" s="427">
        <v>0</v>
      </c>
      <c r="CD76" s="427">
        <v>0</v>
      </c>
      <c r="CE76" s="427">
        <v>0</v>
      </c>
      <c r="CF76" s="427">
        <v>0</v>
      </c>
      <c r="CG76" s="427">
        <v>0</v>
      </c>
      <c r="CH76" s="427">
        <v>0</v>
      </c>
      <c r="CI76" s="427">
        <v>0</v>
      </c>
      <c r="CJ76" s="427">
        <v>0</v>
      </c>
      <c r="CK76" s="428">
        <v>0</v>
      </c>
      <c r="CL76" s="428">
        <v>0</v>
      </c>
      <c r="CM76" s="428">
        <v>0</v>
      </c>
      <c r="CN76" s="428">
        <v>0</v>
      </c>
      <c r="CO76" s="428">
        <v>0</v>
      </c>
      <c r="CP76" s="428">
        <v>0</v>
      </c>
      <c r="CQ76" s="428">
        <v>0</v>
      </c>
      <c r="CR76" s="428">
        <v>0</v>
      </c>
      <c r="CS76" s="428">
        <v>0</v>
      </c>
      <c r="CT76" s="428">
        <v>0</v>
      </c>
      <c r="CU76" s="428">
        <v>0</v>
      </c>
      <c r="CV76" s="428">
        <v>0</v>
      </c>
      <c r="CW76" s="428">
        <v>0</v>
      </c>
      <c r="CX76" s="428"/>
      <c r="CY76" s="428"/>
      <c r="CZ76" s="428"/>
      <c r="DA76" s="428"/>
      <c r="DB76" s="428"/>
      <c r="DC76" s="428"/>
      <c r="DD76" s="428"/>
      <c r="DE76" s="428"/>
      <c r="DF76" s="428"/>
      <c r="DG76" s="428"/>
      <c r="DH76" s="428"/>
      <c r="DI76" s="428"/>
    </row>
    <row r="77" spans="1:113" s="388" customFormat="1">
      <c r="A77" s="421" t="s">
        <v>370</v>
      </c>
      <c r="B77" s="421" t="s">
        <v>21</v>
      </c>
      <c r="C77" s="421" t="s">
        <v>410</v>
      </c>
      <c r="D77" s="422" t="s">
        <v>376</v>
      </c>
      <c r="E77" s="422">
        <v>2017</v>
      </c>
      <c r="F77" s="423">
        <v>0.86959558274132531</v>
      </c>
      <c r="G77" s="424">
        <v>887.29320008324521</v>
      </c>
      <c r="H77" s="422">
        <v>5</v>
      </c>
      <c r="I77" s="425">
        <v>0.46536965252313928</v>
      </c>
      <c r="J77" s="425">
        <v>0.46536965252313928</v>
      </c>
      <c r="K77" s="422">
        <v>0</v>
      </c>
      <c r="L77" s="422">
        <v>0</v>
      </c>
      <c r="M77" s="422">
        <v>0</v>
      </c>
      <c r="N77" s="426">
        <v>0</v>
      </c>
      <c r="O77" s="426">
        <v>0</v>
      </c>
      <c r="P77" s="426">
        <v>0</v>
      </c>
      <c r="Q77" s="426">
        <v>0</v>
      </c>
      <c r="R77" s="426">
        <v>0</v>
      </c>
      <c r="S77" s="426">
        <v>0</v>
      </c>
      <c r="T77" s="426">
        <v>0</v>
      </c>
      <c r="U77" s="426">
        <v>0</v>
      </c>
      <c r="V77" s="426">
        <v>0</v>
      </c>
      <c r="W77" s="426">
        <v>0</v>
      </c>
      <c r="X77" s="426">
        <v>0</v>
      </c>
      <c r="Y77" s="426">
        <v>0</v>
      </c>
      <c r="Z77" s="426">
        <v>0</v>
      </c>
      <c r="AA77" s="426">
        <v>0</v>
      </c>
      <c r="AB77" s="426">
        <v>0</v>
      </c>
      <c r="AC77" s="426">
        <v>0</v>
      </c>
      <c r="AD77" s="426">
        <v>0</v>
      </c>
      <c r="AE77" s="426">
        <v>0</v>
      </c>
      <c r="AF77" s="426">
        <v>0</v>
      </c>
      <c r="AG77" s="426">
        <v>0</v>
      </c>
      <c r="AH77" s="426">
        <v>0</v>
      </c>
      <c r="AI77" s="426">
        <v>0</v>
      </c>
      <c r="AJ77" s="426">
        <v>0</v>
      </c>
      <c r="AK77" s="426">
        <v>0</v>
      </c>
      <c r="AL77" s="426">
        <v>0</v>
      </c>
      <c r="AM77" s="427">
        <v>0</v>
      </c>
      <c r="AN77" s="427">
        <v>0</v>
      </c>
      <c r="AO77" s="427">
        <v>0</v>
      </c>
      <c r="AP77" s="427">
        <v>0</v>
      </c>
      <c r="AQ77" s="427">
        <v>0</v>
      </c>
      <c r="AR77" s="427">
        <v>0</v>
      </c>
      <c r="AS77" s="427">
        <v>0</v>
      </c>
      <c r="AT77" s="427">
        <v>0</v>
      </c>
      <c r="AU77" s="427">
        <v>0</v>
      </c>
      <c r="AV77" s="427">
        <v>0</v>
      </c>
      <c r="AW77" s="427">
        <v>0</v>
      </c>
      <c r="AX77" s="427">
        <v>0</v>
      </c>
      <c r="AY77" s="427">
        <v>0</v>
      </c>
      <c r="AZ77" s="427">
        <v>0</v>
      </c>
      <c r="BA77" s="427">
        <v>0</v>
      </c>
      <c r="BB77" s="427">
        <v>0</v>
      </c>
      <c r="BC77" s="427">
        <v>0</v>
      </c>
      <c r="BD77" s="427">
        <v>0</v>
      </c>
      <c r="BE77" s="427">
        <v>0</v>
      </c>
      <c r="BF77" s="427">
        <v>0</v>
      </c>
      <c r="BG77" s="427">
        <v>0</v>
      </c>
      <c r="BH77" s="427">
        <v>0</v>
      </c>
      <c r="BI77" s="427">
        <v>0</v>
      </c>
      <c r="BJ77" s="427">
        <v>0</v>
      </c>
      <c r="BK77" s="427">
        <v>0</v>
      </c>
      <c r="BL77" s="427">
        <v>0</v>
      </c>
      <c r="BM77" s="427">
        <v>0</v>
      </c>
      <c r="BN77" s="427">
        <v>0</v>
      </c>
      <c r="BO77" s="427">
        <v>0</v>
      </c>
      <c r="BP77" s="427">
        <v>0</v>
      </c>
      <c r="BQ77" s="427">
        <v>0</v>
      </c>
      <c r="BR77" s="427">
        <v>0</v>
      </c>
      <c r="BS77" s="427">
        <v>0</v>
      </c>
      <c r="BT77" s="427">
        <v>0</v>
      </c>
      <c r="BU77" s="427">
        <v>0</v>
      </c>
      <c r="BV77" s="427">
        <v>0</v>
      </c>
      <c r="BW77" s="427">
        <v>0</v>
      </c>
      <c r="BX77" s="427">
        <v>0</v>
      </c>
      <c r="BY77" s="427">
        <v>0</v>
      </c>
      <c r="BZ77" s="427">
        <v>0</v>
      </c>
      <c r="CA77" s="427">
        <v>0</v>
      </c>
      <c r="CB77" s="427">
        <v>0</v>
      </c>
      <c r="CC77" s="427">
        <v>0</v>
      </c>
      <c r="CD77" s="427">
        <v>0</v>
      </c>
      <c r="CE77" s="427">
        <v>0</v>
      </c>
      <c r="CF77" s="427">
        <v>0</v>
      </c>
      <c r="CG77" s="427">
        <v>0</v>
      </c>
      <c r="CH77" s="427">
        <v>0</v>
      </c>
      <c r="CI77" s="427">
        <v>0</v>
      </c>
      <c r="CJ77" s="427">
        <v>0</v>
      </c>
      <c r="CK77" s="428">
        <v>0</v>
      </c>
      <c r="CL77" s="428">
        <v>0</v>
      </c>
      <c r="CM77" s="428">
        <v>0</v>
      </c>
      <c r="CN77" s="428">
        <v>0</v>
      </c>
      <c r="CO77" s="428">
        <v>0</v>
      </c>
      <c r="CP77" s="428">
        <v>0</v>
      </c>
      <c r="CQ77" s="428">
        <v>0</v>
      </c>
      <c r="CR77" s="428">
        <v>0</v>
      </c>
      <c r="CS77" s="428">
        <v>0</v>
      </c>
      <c r="CT77" s="428">
        <v>0</v>
      </c>
      <c r="CU77" s="428">
        <v>0</v>
      </c>
      <c r="CV77" s="428">
        <v>0</v>
      </c>
      <c r="CW77" s="428">
        <v>0</v>
      </c>
      <c r="CX77" s="428"/>
      <c r="CY77" s="428"/>
      <c r="CZ77" s="428"/>
      <c r="DA77" s="428"/>
      <c r="DB77" s="428"/>
      <c r="DC77" s="428"/>
      <c r="DD77" s="428"/>
      <c r="DE77" s="428"/>
      <c r="DF77" s="428"/>
      <c r="DG77" s="428"/>
      <c r="DH77" s="428"/>
      <c r="DI77" s="428"/>
    </row>
    <row r="78" spans="1:113" s="388" customFormat="1">
      <c r="A78" s="421" t="s">
        <v>370</v>
      </c>
      <c r="B78" s="421" t="s">
        <v>21</v>
      </c>
      <c r="C78" s="421" t="s">
        <v>410</v>
      </c>
      <c r="D78" s="422" t="s">
        <v>376</v>
      </c>
      <c r="E78" s="422">
        <v>2018</v>
      </c>
      <c r="F78" s="423">
        <v>0.86959558274132531</v>
      </c>
      <c r="G78" s="424">
        <v>887.29320008324521</v>
      </c>
      <c r="H78" s="422">
        <v>5</v>
      </c>
      <c r="I78" s="425">
        <v>0.46536965252313928</v>
      </c>
      <c r="J78" s="425">
        <v>0.46536965252313928</v>
      </c>
      <c r="K78" s="422">
        <v>0</v>
      </c>
      <c r="L78" s="422">
        <v>0</v>
      </c>
      <c r="M78" s="422">
        <v>0</v>
      </c>
      <c r="N78" s="426">
        <v>0</v>
      </c>
      <c r="O78" s="426">
        <v>0</v>
      </c>
      <c r="P78" s="426">
        <v>0</v>
      </c>
      <c r="Q78" s="426">
        <v>0</v>
      </c>
      <c r="R78" s="426">
        <v>0</v>
      </c>
      <c r="S78" s="426">
        <v>0</v>
      </c>
      <c r="T78" s="426">
        <v>0</v>
      </c>
      <c r="U78" s="426">
        <v>0</v>
      </c>
      <c r="V78" s="426">
        <v>0</v>
      </c>
      <c r="W78" s="426">
        <v>0</v>
      </c>
      <c r="X78" s="426">
        <v>0</v>
      </c>
      <c r="Y78" s="426">
        <v>0</v>
      </c>
      <c r="Z78" s="426">
        <v>0</v>
      </c>
      <c r="AA78" s="426">
        <v>0</v>
      </c>
      <c r="AB78" s="426">
        <v>0</v>
      </c>
      <c r="AC78" s="426">
        <v>0</v>
      </c>
      <c r="AD78" s="426">
        <v>0</v>
      </c>
      <c r="AE78" s="426">
        <v>0</v>
      </c>
      <c r="AF78" s="426">
        <v>0</v>
      </c>
      <c r="AG78" s="426">
        <v>0</v>
      </c>
      <c r="AH78" s="426">
        <v>0</v>
      </c>
      <c r="AI78" s="426">
        <v>0</v>
      </c>
      <c r="AJ78" s="426">
        <v>0</v>
      </c>
      <c r="AK78" s="426">
        <v>0</v>
      </c>
      <c r="AL78" s="426">
        <v>0</v>
      </c>
      <c r="AM78" s="427">
        <v>0</v>
      </c>
      <c r="AN78" s="427">
        <v>0</v>
      </c>
      <c r="AO78" s="427">
        <v>0</v>
      </c>
      <c r="AP78" s="427">
        <v>0</v>
      </c>
      <c r="AQ78" s="427">
        <v>0</v>
      </c>
      <c r="AR78" s="427">
        <v>0</v>
      </c>
      <c r="AS78" s="427">
        <v>0</v>
      </c>
      <c r="AT78" s="427">
        <v>0</v>
      </c>
      <c r="AU78" s="427">
        <v>0</v>
      </c>
      <c r="AV78" s="427">
        <v>0</v>
      </c>
      <c r="AW78" s="427">
        <v>0</v>
      </c>
      <c r="AX78" s="427">
        <v>0</v>
      </c>
      <c r="AY78" s="427">
        <v>0</v>
      </c>
      <c r="AZ78" s="427">
        <v>0</v>
      </c>
      <c r="BA78" s="427">
        <v>0</v>
      </c>
      <c r="BB78" s="427">
        <v>0</v>
      </c>
      <c r="BC78" s="427">
        <v>0</v>
      </c>
      <c r="BD78" s="427">
        <v>0</v>
      </c>
      <c r="BE78" s="427">
        <v>0</v>
      </c>
      <c r="BF78" s="427">
        <v>0</v>
      </c>
      <c r="BG78" s="427">
        <v>0</v>
      </c>
      <c r="BH78" s="427">
        <v>0</v>
      </c>
      <c r="BI78" s="427">
        <v>0</v>
      </c>
      <c r="BJ78" s="427">
        <v>0</v>
      </c>
      <c r="BK78" s="427">
        <v>0</v>
      </c>
      <c r="BL78" s="427">
        <v>0</v>
      </c>
      <c r="BM78" s="427">
        <v>0</v>
      </c>
      <c r="BN78" s="427">
        <v>0</v>
      </c>
      <c r="BO78" s="427">
        <v>0</v>
      </c>
      <c r="BP78" s="427">
        <v>0</v>
      </c>
      <c r="BQ78" s="427">
        <v>0</v>
      </c>
      <c r="BR78" s="427">
        <v>0</v>
      </c>
      <c r="BS78" s="427">
        <v>0</v>
      </c>
      <c r="BT78" s="427">
        <v>0</v>
      </c>
      <c r="BU78" s="427">
        <v>0</v>
      </c>
      <c r="BV78" s="427">
        <v>0</v>
      </c>
      <c r="BW78" s="427">
        <v>0</v>
      </c>
      <c r="BX78" s="427">
        <v>0</v>
      </c>
      <c r="BY78" s="427">
        <v>0</v>
      </c>
      <c r="BZ78" s="427">
        <v>0</v>
      </c>
      <c r="CA78" s="427">
        <v>0</v>
      </c>
      <c r="CB78" s="427">
        <v>0</v>
      </c>
      <c r="CC78" s="427">
        <v>0</v>
      </c>
      <c r="CD78" s="427">
        <v>0</v>
      </c>
      <c r="CE78" s="427">
        <v>0</v>
      </c>
      <c r="CF78" s="427">
        <v>0</v>
      </c>
      <c r="CG78" s="427">
        <v>0</v>
      </c>
      <c r="CH78" s="427">
        <v>0</v>
      </c>
      <c r="CI78" s="427">
        <v>0</v>
      </c>
      <c r="CJ78" s="427">
        <v>0</v>
      </c>
      <c r="CK78" s="428">
        <v>0</v>
      </c>
      <c r="CL78" s="428">
        <v>0</v>
      </c>
      <c r="CM78" s="428">
        <v>0</v>
      </c>
      <c r="CN78" s="428">
        <v>0</v>
      </c>
      <c r="CO78" s="428">
        <v>0</v>
      </c>
      <c r="CP78" s="428">
        <v>0</v>
      </c>
      <c r="CQ78" s="428">
        <v>0</v>
      </c>
      <c r="CR78" s="428">
        <v>0</v>
      </c>
      <c r="CS78" s="428">
        <v>0</v>
      </c>
      <c r="CT78" s="428">
        <v>0</v>
      </c>
      <c r="CU78" s="428">
        <v>0</v>
      </c>
      <c r="CV78" s="428">
        <v>0</v>
      </c>
      <c r="CW78" s="428">
        <v>0</v>
      </c>
      <c r="CX78" s="428"/>
      <c r="CY78" s="428"/>
      <c r="CZ78" s="428"/>
      <c r="DA78" s="428"/>
      <c r="DB78" s="428"/>
      <c r="DC78" s="428"/>
      <c r="DD78" s="428"/>
      <c r="DE78" s="428"/>
      <c r="DF78" s="428"/>
      <c r="DG78" s="428"/>
      <c r="DH78" s="428"/>
      <c r="DI78" s="428"/>
    </row>
    <row r="79" spans="1:113" s="388" customFormat="1">
      <c r="A79" s="421" t="s">
        <v>370</v>
      </c>
      <c r="B79" s="421" t="s">
        <v>21</v>
      </c>
      <c r="C79" s="421" t="s">
        <v>410</v>
      </c>
      <c r="D79" s="422" t="s">
        <v>376</v>
      </c>
      <c r="E79" s="422">
        <v>2019</v>
      </c>
      <c r="F79" s="423">
        <v>0.86959558274132531</v>
      </c>
      <c r="G79" s="424">
        <v>887.29320008324521</v>
      </c>
      <c r="H79" s="422">
        <v>5</v>
      </c>
      <c r="I79" s="425">
        <v>0.46536965252313928</v>
      </c>
      <c r="J79" s="425">
        <v>0.46536965252313928</v>
      </c>
      <c r="K79" s="422">
        <v>0</v>
      </c>
      <c r="L79" s="422">
        <v>0</v>
      </c>
      <c r="M79" s="422">
        <v>0</v>
      </c>
      <c r="N79" s="426">
        <v>0</v>
      </c>
      <c r="O79" s="426">
        <v>0</v>
      </c>
      <c r="P79" s="426">
        <v>0</v>
      </c>
      <c r="Q79" s="426">
        <v>0</v>
      </c>
      <c r="R79" s="426">
        <v>0</v>
      </c>
      <c r="S79" s="426">
        <v>0</v>
      </c>
      <c r="T79" s="426">
        <v>0</v>
      </c>
      <c r="U79" s="426">
        <v>0</v>
      </c>
      <c r="V79" s="426">
        <v>0</v>
      </c>
      <c r="W79" s="426">
        <v>0</v>
      </c>
      <c r="X79" s="426">
        <v>0</v>
      </c>
      <c r="Y79" s="426">
        <v>0</v>
      </c>
      <c r="Z79" s="426">
        <v>0</v>
      </c>
      <c r="AA79" s="426">
        <v>0</v>
      </c>
      <c r="AB79" s="426">
        <v>0</v>
      </c>
      <c r="AC79" s="426">
        <v>0</v>
      </c>
      <c r="AD79" s="426">
        <v>0</v>
      </c>
      <c r="AE79" s="426">
        <v>0</v>
      </c>
      <c r="AF79" s="426">
        <v>0</v>
      </c>
      <c r="AG79" s="426">
        <v>0</v>
      </c>
      <c r="AH79" s="426">
        <v>0</v>
      </c>
      <c r="AI79" s="426">
        <v>0</v>
      </c>
      <c r="AJ79" s="426">
        <v>0</v>
      </c>
      <c r="AK79" s="426">
        <v>0</v>
      </c>
      <c r="AL79" s="426">
        <v>0</v>
      </c>
      <c r="AM79" s="427">
        <v>0</v>
      </c>
      <c r="AN79" s="427">
        <v>0</v>
      </c>
      <c r="AO79" s="427">
        <v>0</v>
      </c>
      <c r="AP79" s="427">
        <v>0</v>
      </c>
      <c r="AQ79" s="427">
        <v>0</v>
      </c>
      <c r="AR79" s="427">
        <v>0</v>
      </c>
      <c r="AS79" s="427">
        <v>0</v>
      </c>
      <c r="AT79" s="427">
        <v>0</v>
      </c>
      <c r="AU79" s="427">
        <v>0</v>
      </c>
      <c r="AV79" s="427">
        <v>0</v>
      </c>
      <c r="AW79" s="427">
        <v>0</v>
      </c>
      <c r="AX79" s="427">
        <v>0</v>
      </c>
      <c r="AY79" s="427">
        <v>0</v>
      </c>
      <c r="AZ79" s="427">
        <v>0</v>
      </c>
      <c r="BA79" s="427">
        <v>0</v>
      </c>
      <c r="BB79" s="427">
        <v>0</v>
      </c>
      <c r="BC79" s="427">
        <v>0</v>
      </c>
      <c r="BD79" s="427">
        <v>0</v>
      </c>
      <c r="BE79" s="427">
        <v>0</v>
      </c>
      <c r="BF79" s="427">
        <v>0</v>
      </c>
      <c r="BG79" s="427">
        <v>0</v>
      </c>
      <c r="BH79" s="427">
        <v>0</v>
      </c>
      <c r="BI79" s="427">
        <v>0</v>
      </c>
      <c r="BJ79" s="427">
        <v>0</v>
      </c>
      <c r="BK79" s="427">
        <v>0</v>
      </c>
      <c r="BL79" s="427">
        <v>0</v>
      </c>
      <c r="BM79" s="427">
        <v>0</v>
      </c>
      <c r="BN79" s="427">
        <v>0</v>
      </c>
      <c r="BO79" s="427">
        <v>0</v>
      </c>
      <c r="BP79" s="427">
        <v>0</v>
      </c>
      <c r="BQ79" s="427">
        <v>0</v>
      </c>
      <c r="BR79" s="427">
        <v>0</v>
      </c>
      <c r="BS79" s="427">
        <v>0</v>
      </c>
      <c r="BT79" s="427">
        <v>0</v>
      </c>
      <c r="BU79" s="427">
        <v>0</v>
      </c>
      <c r="BV79" s="427">
        <v>0</v>
      </c>
      <c r="BW79" s="427">
        <v>0</v>
      </c>
      <c r="BX79" s="427">
        <v>0</v>
      </c>
      <c r="BY79" s="427">
        <v>0</v>
      </c>
      <c r="BZ79" s="427">
        <v>0</v>
      </c>
      <c r="CA79" s="427">
        <v>0</v>
      </c>
      <c r="CB79" s="427">
        <v>0</v>
      </c>
      <c r="CC79" s="427">
        <v>0</v>
      </c>
      <c r="CD79" s="427">
        <v>0</v>
      </c>
      <c r="CE79" s="427">
        <v>0</v>
      </c>
      <c r="CF79" s="427">
        <v>0</v>
      </c>
      <c r="CG79" s="427">
        <v>0</v>
      </c>
      <c r="CH79" s="427">
        <v>0</v>
      </c>
      <c r="CI79" s="427">
        <v>0</v>
      </c>
      <c r="CJ79" s="427">
        <v>0</v>
      </c>
      <c r="CK79" s="428">
        <v>0</v>
      </c>
      <c r="CL79" s="428">
        <v>0</v>
      </c>
      <c r="CM79" s="428">
        <v>0</v>
      </c>
      <c r="CN79" s="428">
        <v>0</v>
      </c>
      <c r="CO79" s="428">
        <v>0</v>
      </c>
      <c r="CP79" s="428">
        <v>0</v>
      </c>
      <c r="CQ79" s="428">
        <v>0</v>
      </c>
      <c r="CR79" s="428">
        <v>0</v>
      </c>
      <c r="CS79" s="428">
        <v>0</v>
      </c>
      <c r="CT79" s="428">
        <v>0</v>
      </c>
      <c r="CU79" s="428">
        <v>0</v>
      </c>
      <c r="CV79" s="428">
        <v>0</v>
      </c>
      <c r="CW79" s="428">
        <v>0</v>
      </c>
      <c r="CX79" s="428"/>
      <c r="CY79" s="428"/>
      <c r="CZ79" s="428"/>
      <c r="DA79" s="428"/>
      <c r="DB79" s="428"/>
      <c r="DC79" s="428"/>
      <c r="DD79" s="428"/>
      <c r="DE79" s="428"/>
      <c r="DF79" s="428"/>
      <c r="DG79" s="428"/>
      <c r="DH79" s="428"/>
      <c r="DI79" s="428"/>
    </row>
    <row r="80" spans="1:113" s="388" customFormat="1">
      <c r="A80" s="421" t="s">
        <v>370</v>
      </c>
      <c r="B80" s="421" t="s">
        <v>21</v>
      </c>
      <c r="C80" s="421" t="s">
        <v>410</v>
      </c>
      <c r="D80" s="422" t="s">
        <v>376</v>
      </c>
      <c r="E80" s="422">
        <v>2020</v>
      </c>
      <c r="F80" s="423">
        <v>0.86959558274132531</v>
      </c>
      <c r="G80" s="424">
        <v>887.29320008324521</v>
      </c>
      <c r="H80" s="422">
        <v>5</v>
      </c>
      <c r="I80" s="425">
        <v>0.46536965252313928</v>
      </c>
      <c r="J80" s="425">
        <v>0.46536965252313928</v>
      </c>
      <c r="K80" s="422">
        <v>0</v>
      </c>
      <c r="L80" s="422">
        <v>0</v>
      </c>
      <c r="M80" s="422">
        <v>0</v>
      </c>
      <c r="N80" s="426">
        <v>0</v>
      </c>
      <c r="O80" s="426">
        <v>0</v>
      </c>
      <c r="P80" s="426">
        <v>0</v>
      </c>
      <c r="Q80" s="426">
        <v>0</v>
      </c>
      <c r="R80" s="426">
        <v>0</v>
      </c>
      <c r="S80" s="426">
        <v>0</v>
      </c>
      <c r="T80" s="426">
        <v>0</v>
      </c>
      <c r="U80" s="426">
        <v>0</v>
      </c>
      <c r="V80" s="426">
        <v>0</v>
      </c>
      <c r="W80" s="426">
        <v>0</v>
      </c>
      <c r="X80" s="426">
        <v>0</v>
      </c>
      <c r="Y80" s="426">
        <v>0</v>
      </c>
      <c r="Z80" s="426">
        <v>0</v>
      </c>
      <c r="AA80" s="426">
        <v>0</v>
      </c>
      <c r="AB80" s="426">
        <v>0</v>
      </c>
      <c r="AC80" s="426">
        <v>0</v>
      </c>
      <c r="AD80" s="426">
        <v>0</v>
      </c>
      <c r="AE80" s="426">
        <v>0</v>
      </c>
      <c r="AF80" s="426">
        <v>0</v>
      </c>
      <c r="AG80" s="426">
        <v>0</v>
      </c>
      <c r="AH80" s="426">
        <v>0</v>
      </c>
      <c r="AI80" s="426">
        <v>0</v>
      </c>
      <c r="AJ80" s="426">
        <v>0</v>
      </c>
      <c r="AK80" s="426">
        <v>0</v>
      </c>
      <c r="AL80" s="426">
        <v>0</v>
      </c>
      <c r="AM80" s="427">
        <v>0</v>
      </c>
      <c r="AN80" s="427">
        <v>0</v>
      </c>
      <c r="AO80" s="427">
        <v>0</v>
      </c>
      <c r="AP80" s="427">
        <v>0</v>
      </c>
      <c r="AQ80" s="427">
        <v>0</v>
      </c>
      <c r="AR80" s="427">
        <v>0</v>
      </c>
      <c r="AS80" s="427">
        <v>0</v>
      </c>
      <c r="AT80" s="427">
        <v>0</v>
      </c>
      <c r="AU80" s="427">
        <v>0</v>
      </c>
      <c r="AV80" s="427">
        <v>0</v>
      </c>
      <c r="AW80" s="427">
        <v>0</v>
      </c>
      <c r="AX80" s="427">
        <v>0</v>
      </c>
      <c r="AY80" s="427">
        <v>0</v>
      </c>
      <c r="AZ80" s="427">
        <v>0</v>
      </c>
      <c r="BA80" s="427">
        <v>0</v>
      </c>
      <c r="BB80" s="427">
        <v>0</v>
      </c>
      <c r="BC80" s="427">
        <v>0</v>
      </c>
      <c r="BD80" s="427">
        <v>0</v>
      </c>
      <c r="BE80" s="427">
        <v>0</v>
      </c>
      <c r="BF80" s="427">
        <v>0</v>
      </c>
      <c r="BG80" s="427">
        <v>0</v>
      </c>
      <c r="BH80" s="427">
        <v>0</v>
      </c>
      <c r="BI80" s="427">
        <v>0</v>
      </c>
      <c r="BJ80" s="427">
        <v>0</v>
      </c>
      <c r="BK80" s="427">
        <v>0</v>
      </c>
      <c r="BL80" s="427">
        <v>0</v>
      </c>
      <c r="BM80" s="427">
        <v>0</v>
      </c>
      <c r="BN80" s="427">
        <v>0</v>
      </c>
      <c r="BO80" s="427">
        <v>0</v>
      </c>
      <c r="BP80" s="427">
        <v>0</v>
      </c>
      <c r="BQ80" s="427">
        <v>0</v>
      </c>
      <c r="BR80" s="427">
        <v>0</v>
      </c>
      <c r="BS80" s="427">
        <v>0</v>
      </c>
      <c r="BT80" s="427">
        <v>0</v>
      </c>
      <c r="BU80" s="427">
        <v>0</v>
      </c>
      <c r="BV80" s="427">
        <v>0</v>
      </c>
      <c r="BW80" s="427">
        <v>0</v>
      </c>
      <c r="BX80" s="427">
        <v>0</v>
      </c>
      <c r="BY80" s="427">
        <v>0</v>
      </c>
      <c r="BZ80" s="427">
        <v>0</v>
      </c>
      <c r="CA80" s="427">
        <v>0</v>
      </c>
      <c r="CB80" s="427">
        <v>0</v>
      </c>
      <c r="CC80" s="427">
        <v>0</v>
      </c>
      <c r="CD80" s="427">
        <v>0</v>
      </c>
      <c r="CE80" s="427">
        <v>0</v>
      </c>
      <c r="CF80" s="427">
        <v>0</v>
      </c>
      <c r="CG80" s="427">
        <v>0</v>
      </c>
      <c r="CH80" s="427">
        <v>0</v>
      </c>
      <c r="CI80" s="427">
        <v>0</v>
      </c>
      <c r="CJ80" s="427">
        <v>0</v>
      </c>
      <c r="CK80" s="428">
        <v>0</v>
      </c>
      <c r="CL80" s="428">
        <v>0</v>
      </c>
      <c r="CM80" s="428">
        <v>0</v>
      </c>
      <c r="CN80" s="428">
        <v>0</v>
      </c>
      <c r="CO80" s="428">
        <v>0</v>
      </c>
      <c r="CP80" s="428">
        <v>0</v>
      </c>
      <c r="CQ80" s="428">
        <v>0</v>
      </c>
      <c r="CR80" s="428">
        <v>0</v>
      </c>
      <c r="CS80" s="428">
        <v>0</v>
      </c>
      <c r="CT80" s="428">
        <v>0</v>
      </c>
      <c r="CU80" s="428">
        <v>0</v>
      </c>
      <c r="CV80" s="428">
        <v>0</v>
      </c>
      <c r="CW80" s="428">
        <v>0</v>
      </c>
      <c r="CX80" s="428"/>
      <c r="CY80" s="428"/>
      <c r="CZ80" s="428"/>
      <c r="DA80" s="428"/>
      <c r="DB80" s="428"/>
      <c r="DC80" s="428"/>
      <c r="DD80" s="428"/>
      <c r="DE80" s="428"/>
      <c r="DF80" s="428"/>
      <c r="DG80" s="428"/>
      <c r="DH80" s="428"/>
      <c r="DI80" s="428"/>
    </row>
    <row r="81" spans="1:113" s="388" customFormat="1">
      <c r="A81" s="421" t="s">
        <v>370</v>
      </c>
      <c r="B81" s="421" t="s">
        <v>412</v>
      </c>
      <c r="C81" s="421" t="s">
        <v>415</v>
      </c>
      <c r="D81" s="422" t="s">
        <v>376</v>
      </c>
      <c r="E81" s="422">
        <v>2015</v>
      </c>
      <c r="F81" s="423">
        <v>1.9600953141020185E-3</v>
      </c>
      <c r="G81" s="424">
        <v>28.92</v>
      </c>
      <c r="H81" s="422">
        <v>10</v>
      </c>
      <c r="I81" s="425">
        <v>1</v>
      </c>
      <c r="J81" s="425">
        <v>1</v>
      </c>
      <c r="K81" s="422">
        <v>0</v>
      </c>
      <c r="L81" s="422">
        <v>0</v>
      </c>
      <c r="M81" s="422">
        <v>0</v>
      </c>
      <c r="N81" s="426">
        <v>9000</v>
      </c>
      <c r="O81" s="426">
        <v>18.907671840212398</v>
      </c>
      <c r="P81" s="426">
        <v>18.907671840212398</v>
      </c>
      <c r="Q81" s="426">
        <v>18.907671840212398</v>
      </c>
      <c r="R81" s="426">
        <v>18.907671840212398</v>
      </c>
      <c r="S81" s="426">
        <v>18.907671840212398</v>
      </c>
      <c r="T81" s="426">
        <v>18.907671840212398</v>
      </c>
      <c r="U81" s="426">
        <v>18.907671840212398</v>
      </c>
      <c r="V81" s="426">
        <v>18.907671840212398</v>
      </c>
      <c r="W81" s="426">
        <v>18.907671840212398</v>
      </c>
      <c r="X81" s="426">
        <v>18.907671840212398</v>
      </c>
      <c r="Y81" s="426">
        <v>0</v>
      </c>
      <c r="Z81" s="426">
        <v>0</v>
      </c>
      <c r="AA81" s="426">
        <v>0</v>
      </c>
      <c r="AB81" s="426">
        <v>0</v>
      </c>
      <c r="AC81" s="426">
        <v>0</v>
      </c>
      <c r="AD81" s="426">
        <v>0</v>
      </c>
      <c r="AE81" s="426">
        <v>0</v>
      </c>
      <c r="AF81" s="426">
        <v>0</v>
      </c>
      <c r="AG81" s="426">
        <v>0</v>
      </c>
      <c r="AH81" s="426">
        <v>0</v>
      </c>
      <c r="AI81" s="426">
        <v>0</v>
      </c>
      <c r="AJ81" s="426">
        <v>0</v>
      </c>
      <c r="AK81" s="426">
        <v>0</v>
      </c>
      <c r="AL81" s="426">
        <v>0</v>
      </c>
      <c r="AM81" s="427">
        <v>0</v>
      </c>
      <c r="AN81" s="427">
        <v>278971.06109324761</v>
      </c>
      <c r="AO81" s="427">
        <v>278971.06109324761</v>
      </c>
      <c r="AP81" s="427">
        <v>278971.06109324761</v>
      </c>
      <c r="AQ81" s="427">
        <v>278971.06109324761</v>
      </c>
      <c r="AR81" s="427">
        <v>278971.06109324761</v>
      </c>
      <c r="AS81" s="427">
        <v>278971.06109324761</v>
      </c>
      <c r="AT81" s="427">
        <v>278971.06109324761</v>
      </c>
      <c r="AU81" s="427">
        <v>278971.06109324761</v>
      </c>
      <c r="AV81" s="427">
        <v>278971.06109324761</v>
      </c>
      <c r="AW81" s="427">
        <v>278971.06109324761</v>
      </c>
      <c r="AX81" s="427">
        <v>0</v>
      </c>
      <c r="AY81" s="427">
        <v>0</v>
      </c>
      <c r="AZ81" s="427">
        <v>0</v>
      </c>
      <c r="BA81" s="427">
        <v>0</v>
      </c>
      <c r="BB81" s="427">
        <v>0</v>
      </c>
      <c r="BC81" s="427">
        <v>0</v>
      </c>
      <c r="BD81" s="427">
        <v>0</v>
      </c>
      <c r="BE81" s="427">
        <v>0</v>
      </c>
      <c r="BF81" s="427">
        <v>0</v>
      </c>
      <c r="BG81" s="427">
        <v>0</v>
      </c>
      <c r="BH81" s="427">
        <v>0</v>
      </c>
      <c r="BI81" s="427">
        <v>0</v>
      </c>
      <c r="BJ81" s="427">
        <v>0</v>
      </c>
      <c r="BK81" s="427">
        <v>0</v>
      </c>
      <c r="BL81" s="427">
        <v>0</v>
      </c>
      <c r="BM81" s="427">
        <v>0</v>
      </c>
      <c r="BN81" s="427">
        <v>0</v>
      </c>
      <c r="BO81" s="427">
        <v>0</v>
      </c>
      <c r="BP81" s="427">
        <v>0</v>
      </c>
      <c r="BQ81" s="427">
        <v>0</v>
      </c>
      <c r="BR81" s="427">
        <v>0</v>
      </c>
      <c r="BS81" s="427">
        <v>0</v>
      </c>
      <c r="BT81" s="427">
        <v>0</v>
      </c>
      <c r="BU81" s="427">
        <v>0</v>
      </c>
      <c r="BV81" s="427">
        <v>0</v>
      </c>
      <c r="BW81" s="427">
        <v>0</v>
      </c>
      <c r="BX81" s="427">
        <v>0</v>
      </c>
      <c r="BY81" s="427">
        <v>0</v>
      </c>
      <c r="BZ81" s="427">
        <v>0</v>
      </c>
      <c r="CA81" s="427">
        <v>0</v>
      </c>
      <c r="CB81" s="427">
        <v>0</v>
      </c>
      <c r="CC81" s="427">
        <v>0</v>
      </c>
      <c r="CD81" s="427">
        <v>0</v>
      </c>
      <c r="CE81" s="427">
        <v>0</v>
      </c>
      <c r="CF81" s="427">
        <v>0</v>
      </c>
      <c r="CG81" s="427">
        <v>0</v>
      </c>
      <c r="CH81" s="427">
        <v>0</v>
      </c>
      <c r="CI81" s="427">
        <v>0</v>
      </c>
      <c r="CJ81" s="427">
        <v>0</v>
      </c>
      <c r="CK81" s="428">
        <v>0</v>
      </c>
      <c r="CL81" s="428">
        <v>0</v>
      </c>
      <c r="CM81" s="428">
        <v>0</v>
      </c>
      <c r="CN81" s="428">
        <v>0</v>
      </c>
      <c r="CO81" s="428">
        <v>0</v>
      </c>
      <c r="CP81" s="428">
        <v>0</v>
      </c>
      <c r="CQ81" s="428">
        <v>0</v>
      </c>
      <c r="CR81" s="428">
        <v>0</v>
      </c>
      <c r="CS81" s="428">
        <v>0</v>
      </c>
      <c r="CT81" s="428">
        <v>0</v>
      </c>
      <c r="CU81" s="428">
        <v>0</v>
      </c>
      <c r="CV81" s="428">
        <v>0</v>
      </c>
      <c r="CW81" s="428">
        <v>0</v>
      </c>
      <c r="CX81" s="428"/>
      <c r="CY81" s="428"/>
      <c r="CZ81" s="428"/>
      <c r="DA81" s="428"/>
      <c r="DB81" s="428"/>
      <c r="DC81" s="428"/>
      <c r="DD81" s="428"/>
      <c r="DE81" s="428"/>
      <c r="DF81" s="428"/>
      <c r="DG81" s="428"/>
      <c r="DH81" s="428"/>
      <c r="DI81" s="428"/>
    </row>
    <row r="82" spans="1:113" s="388" customFormat="1">
      <c r="A82" s="421" t="s">
        <v>370</v>
      </c>
      <c r="B82" s="421" t="s">
        <v>412</v>
      </c>
      <c r="C82" s="421" t="s">
        <v>415</v>
      </c>
      <c r="D82" s="422" t="s">
        <v>376</v>
      </c>
      <c r="E82" s="422">
        <v>2016</v>
      </c>
      <c r="F82" s="423">
        <v>1.9600953141020185E-3</v>
      </c>
      <c r="G82" s="424">
        <v>28.92</v>
      </c>
      <c r="H82" s="422">
        <v>10</v>
      </c>
      <c r="I82" s="425">
        <v>1</v>
      </c>
      <c r="J82" s="425">
        <v>1</v>
      </c>
      <c r="K82" s="422">
        <v>0</v>
      </c>
      <c r="L82" s="422">
        <v>0</v>
      </c>
      <c r="M82" s="422">
        <v>0</v>
      </c>
      <c r="N82" s="426">
        <v>300</v>
      </c>
      <c r="O82" s="426">
        <v>0</v>
      </c>
      <c r="P82" s="426">
        <v>0.63025572800707996</v>
      </c>
      <c r="Q82" s="426">
        <v>0.63025572800707996</v>
      </c>
      <c r="R82" s="426">
        <v>0.63025572800707996</v>
      </c>
      <c r="S82" s="426">
        <v>0.63025572800707996</v>
      </c>
      <c r="T82" s="426">
        <v>0.63025572800707996</v>
      </c>
      <c r="U82" s="426">
        <v>0.63025572800707996</v>
      </c>
      <c r="V82" s="426">
        <v>0.63025572800707996</v>
      </c>
      <c r="W82" s="426">
        <v>0.63025572800707996</v>
      </c>
      <c r="X82" s="426">
        <v>0.63025572800707996</v>
      </c>
      <c r="Y82" s="426">
        <v>0.63025572800707996</v>
      </c>
      <c r="Z82" s="426">
        <v>0</v>
      </c>
      <c r="AA82" s="426">
        <v>0</v>
      </c>
      <c r="AB82" s="426">
        <v>0</v>
      </c>
      <c r="AC82" s="426">
        <v>0</v>
      </c>
      <c r="AD82" s="426">
        <v>0</v>
      </c>
      <c r="AE82" s="426">
        <v>0</v>
      </c>
      <c r="AF82" s="426">
        <v>0</v>
      </c>
      <c r="AG82" s="426">
        <v>0</v>
      </c>
      <c r="AH82" s="426">
        <v>0</v>
      </c>
      <c r="AI82" s="426">
        <v>0</v>
      </c>
      <c r="AJ82" s="426">
        <v>0</v>
      </c>
      <c r="AK82" s="426">
        <v>0</v>
      </c>
      <c r="AL82" s="426">
        <v>0</v>
      </c>
      <c r="AM82" s="427">
        <v>0</v>
      </c>
      <c r="AN82" s="427">
        <v>0</v>
      </c>
      <c r="AO82" s="427">
        <v>9299.0353697749197</v>
      </c>
      <c r="AP82" s="427">
        <v>9299.0353697749197</v>
      </c>
      <c r="AQ82" s="427">
        <v>9299.0353697749197</v>
      </c>
      <c r="AR82" s="427">
        <v>9299.0353697749197</v>
      </c>
      <c r="AS82" s="427">
        <v>9299.0353697749197</v>
      </c>
      <c r="AT82" s="427">
        <v>9299.0353697749197</v>
      </c>
      <c r="AU82" s="427">
        <v>9299.0353697749197</v>
      </c>
      <c r="AV82" s="427">
        <v>9299.0353697749197</v>
      </c>
      <c r="AW82" s="427">
        <v>9299.0353697749197</v>
      </c>
      <c r="AX82" s="427">
        <v>9299.0353697749197</v>
      </c>
      <c r="AY82" s="427">
        <v>0</v>
      </c>
      <c r="AZ82" s="427">
        <v>0</v>
      </c>
      <c r="BA82" s="427">
        <v>0</v>
      </c>
      <c r="BB82" s="427">
        <v>0</v>
      </c>
      <c r="BC82" s="427">
        <v>0</v>
      </c>
      <c r="BD82" s="427">
        <v>0</v>
      </c>
      <c r="BE82" s="427">
        <v>0</v>
      </c>
      <c r="BF82" s="427">
        <v>0</v>
      </c>
      <c r="BG82" s="427">
        <v>0</v>
      </c>
      <c r="BH82" s="427">
        <v>0</v>
      </c>
      <c r="BI82" s="427">
        <v>0</v>
      </c>
      <c r="BJ82" s="427">
        <v>0</v>
      </c>
      <c r="BK82" s="427">
        <v>0</v>
      </c>
      <c r="BL82" s="427">
        <v>0</v>
      </c>
      <c r="BM82" s="427">
        <v>0</v>
      </c>
      <c r="BN82" s="427">
        <v>0</v>
      </c>
      <c r="BO82" s="427">
        <v>0</v>
      </c>
      <c r="BP82" s="427">
        <v>0</v>
      </c>
      <c r="BQ82" s="427">
        <v>0</v>
      </c>
      <c r="BR82" s="427">
        <v>0</v>
      </c>
      <c r="BS82" s="427">
        <v>0</v>
      </c>
      <c r="BT82" s="427">
        <v>0</v>
      </c>
      <c r="BU82" s="427">
        <v>0</v>
      </c>
      <c r="BV82" s="427">
        <v>0</v>
      </c>
      <c r="BW82" s="427">
        <v>0</v>
      </c>
      <c r="BX82" s="427">
        <v>0</v>
      </c>
      <c r="BY82" s="427">
        <v>0</v>
      </c>
      <c r="BZ82" s="427">
        <v>0</v>
      </c>
      <c r="CA82" s="427">
        <v>0</v>
      </c>
      <c r="CB82" s="427">
        <v>0</v>
      </c>
      <c r="CC82" s="427">
        <v>0</v>
      </c>
      <c r="CD82" s="427">
        <v>0</v>
      </c>
      <c r="CE82" s="427">
        <v>0</v>
      </c>
      <c r="CF82" s="427">
        <v>0</v>
      </c>
      <c r="CG82" s="427">
        <v>0</v>
      </c>
      <c r="CH82" s="427">
        <v>0</v>
      </c>
      <c r="CI82" s="427">
        <v>0</v>
      </c>
      <c r="CJ82" s="427">
        <v>0</v>
      </c>
      <c r="CK82" s="428">
        <v>0</v>
      </c>
      <c r="CL82" s="428">
        <v>0</v>
      </c>
      <c r="CM82" s="428">
        <v>0</v>
      </c>
      <c r="CN82" s="428">
        <v>0</v>
      </c>
      <c r="CO82" s="428">
        <v>0</v>
      </c>
      <c r="CP82" s="428">
        <v>0</v>
      </c>
      <c r="CQ82" s="428">
        <v>0</v>
      </c>
      <c r="CR82" s="428">
        <v>0</v>
      </c>
      <c r="CS82" s="428">
        <v>0</v>
      </c>
      <c r="CT82" s="428">
        <v>0</v>
      </c>
      <c r="CU82" s="428">
        <v>0</v>
      </c>
      <c r="CV82" s="428">
        <v>0</v>
      </c>
      <c r="CW82" s="428">
        <v>0</v>
      </c>
      <c r="CX82" s="428"/>
      <c r="CY82" s="428"/>
      <c r="CZ82" s="428"/>
      <c r="DA82" s="428"/>
      <c r="DB82" s="428"/>
      <c r="DC82" s="428"/>
      <c r="DD82" s="428"/>
      <c r="DE82" s="428"/>
      <c r="DF82" s="428"/>
      <c r="DG82" s="428"/>
      <c r="DH82" s="428"/>
      <c r="DI82" s="428"/>
    </row>
    <row r="83" spans="1:113" s="388" customFormat="1">
      <c r="A83" s="421" t="s">
        <v>370</v>
      </c>
      <c r="B83" s="421" t="s">
        <v>412</v>
      </c>
      <c r="C83" s="421" t="s">
        <v>415</v>
      </c>
      <c r="D83" s="422" t="s">
        <v>376</v>
      </c>
      <c r="E83" s="422">
        <v>2017</v>
      </c>
      <c r="F83" s="423">
        <v>1.9600953141020185E-3</v>
      </c>
      <c r="G83" s="424">
        <v>28.92</v>
      </c>
      <c r="H83" s="422">
        <v>10</v>
      </c>
      <c r="I83" s="425">
        <v>1</v>
      </c>
      <c r="J83" s="425">
        <v>1</v>
      </c>
      <c r="K83" s="422">
        <v>0</v>
      </c>
      <c r="L83" s="422">
        <v>0</v>
      </c>
      <c r="M83" s="422">
        <v>0</v>
      </c>
      <c r="N83" s="426">
        <v>300</v>
      </c>
      <c r="O83" s="426">
        <v>0</v>
      </c>
      <c r="P83" s="426">
        <v>0</v>
      </c>
      <c r="Q83" s="426">
        <v>0.63025572800707996</v>
      </c>
      <c r="R83" s="426">
        <v>0.63025572800707996</v>
      </c>
      <c r="S83" s="426">
        <v>0.63025572800707996</v>
      </c>
      <c r="T83" s="426">
        <v>0.63025572800707996</v>
      </c>
      <c r="U83" s="426">
        <v>0.63025572800707996</v>
      </c>
      <c r="V83" s="426">
        <v>0.63025572800707996</v>
      </c>
      <c r="W83" s="426">
        <v>0.63025572800707996</v>
      </c>
      <c r="X83" s="426">
        <v>0.63025572800707996</v>
      </c>
      <c r="Y83" s="426">
        <v>0.63025572800707996</v>
      </c>
      <c r="Z83" s="426">
        <v>0.63025572800707996</v>
      </c>
      <c r="AA83" s="426">
        <v>0</v>
      </c>
      <c r="AB83" s="426">
        <v>0</v>
      </c>
      <c r="AC83" s="426">
        <v>0</v>
      </c>
      <c r="AD83" s="426">
        <v>0</v>
      </c>
      <c r="AE83" s="426">
        <v>0</v>
      </c>
      <c r="AF83" s="426">
        <v>0</v>
      </c>
      <c r="AG83" s="426">
        <v>0</v>
      </c>
      <c r="AH83" s="426">
        <v>0</v>
      </c>
      <c r="AI83" s="426">
        <v>0</v>
      </c>
      <c r="AJ83" s="426">
        <v>0</v>
      </c>
      <c r="AK83" s="426">
        <v>0</v>
      </c>
      <c r="AL83" s="426">
        <v>0</v>
      </c>
      <c r="AM83" s="427">
        <v>0</v>
      </c>
      <c r="AN83" s="427">
        <v>0</v>
      </c>
      <c r="AO83" s="427">
        <v>0</v>
      </c>
      <c r="AP83" s="427">
        <v>9299.0353697749197</v>
      </c>
      <c r="AQ83" s="427">
        <v>9299.0353697749197</v>
      </c>
      <c r="AR83" s="427">
        <v>9299.0353697749197</v>
      </c>
      <c r="AS83" s="427">
        <v>9299.0353697749197</v>
      </c>
      <c r="AT83" s="427">
        <v>9299.0353697749197</v>
      </c>
      <c r="AU83" s="427">
        <v>9299.0353697749197</v>
      </c>
      <c r="AV83" s="427">
        <v>9299.0353697749197</v>
      </c>
      <c r="AW83" s="427">
        <v>9299.0353697749197</v>
      </c>
      <c r="AX83" s="427">
        <v>9299.0353697749197</v>
      </c>
      <c r="AY83" s="427">
        <v>9299.0353697749197</v>
      </c>
      <c r="AZ83" s="427">
        <v>0</v>
      </c>
      <c r="BA83" s="427">
        <v>0</v>
      </c>
      <c r="BB83" s="427">
        <v>0</v>
      </c>
      <c r="BC83" s="427">
        <v>0</v>
      </c>
      <c r="BD83" s="427">
        <v>0</v>
      </c>
      <c r="BE83" s="427">
        <v>0</v>
      </c>
      <c r="BF83" s="427">
        <v>0</v>
      </c>
      <c r="BG83" s="427">
        <v>0</v>
      </c>
      <c r="BH83" s="427">
        <v>0</v>
      </c>
      <c r="BI83" s="427">
        <v>0</v>
      </c>
      <c r="BJ83" s="427">
        <v>0</v>
      </c>
      <c r="BK83" s="427">
        <v>0</v>
      </c>
      <c r="BL83" s="427">
        <v>0</v>
      </c>
      <c r="BM83" s="427">
        <v>0</v>
      </c>
      <c r="BN83" s="427">
        <v>0</v>
      </c>
      <c r="BO83" s="427">
        <v>0</v>
      </c>
      <c r="BP83" s="427">
        <v>0</v>
      </c>
      <c r="BQ83" s="427">
        <v>0</v>
      </c>
      <c r="BR83" s="427">
        <v>0</v>
      </c>
      <c r="BS83" s="427">
        <v>0</v>
      </c>
      <c r="BT83" s="427">
        <v>0</v>
      </c>
      <c r="BU83" s="427">
        <v>0</v>
      </c>
      <c r="BV83" s="427">
        <v>0</v>
      </c>
      <c r="BW83" s="427">
        <v>0</v>
      </c>
      <c r="BX83" s="427">
        <v>0</v>
      </c>
      <c r="BY83" s="427">
        <v>0</v>
      </c>
      <c r="BZ83" s="427">
        <v>0</v>
      </c>
      <c r="CA83" s="427">
        <v>0</v>
      </c>
      <c r="CB83" s="427">
        <v>0</v>
      </c>
      <c r="CC83" s="427">
        <v>0</v>
      </c>
      <c r="CD83" s="427">
        <v>0</v>
      </c>
      <c r="CE83" s="427">
        <v>0</v>
      </c>
      <c r="CF83" s="427">
        <v>0</v>
      </c>
      <c r="CG83" s="427">
        <v>0</v>
      </c>
      <c r="CH83" s="427">
        <v>0</v>
      </c>
      <c r="CI83" s="427">
        <v>0</v>
      </c>
      <c r="CJ83" s="427">
        <v>0</v>
      </c>
      <c r="CK83" s="428">
        <v>0</v>
      </c>
      <c r="CL83" s="428">
        <v>0</v>
      </c>
      <c r="CM83" s="428">
        <v>0</v>
      </c>
      <c r="CN83" s="428">
        <v>0</v>
      </c>
      <c r="CO83" s="428">
        <v>0</v>
      </c>
      <c r="CP83" s="428">
        <v>0</v>
      </c>
      <c r="CQ83" s="428">
        <v>0</v>
      </c>
      <c r="CR83" s="428">
        <v>0</v>
      </c>
      <c r="CS83" s="428">
        <v>0</v>
      </c>
      <c r="CT83" s="428">
        <v>0</v>
      </c>
      <c r="CU83" s="428">
        <v>0</v>
      </c>
      <c r="CV83" s="428">
        <v>0</v>
      </c>
      <c r="CW83" s="428">
        <v>0</v>
      </c>
      <c r="CX83" s="428"/>
      <c r="CY83" s="428"/>
      <c r="CZ83" s="428"/>
      <c r="DA83" s="428"/>
      <c r="DB83" s="428"/>
      <c r="DC83" s="428"/>
      <c r="DD83" s="428"/>
      <c r="DE83" s="428"/>
      <c r="DF83" s="428"/>
      <c r="DG83" s="428"/>
      <c r="DH83" s="428"/>
      <c r="DI83" s="428"/>
    </row>
    <row r="84" spans="1:113" s="388" customFormat="1">
      <c r="A84" s="421" t="s">
        <v>370</v>
      </c>
      <c r="B84" s="421" t="s">
        <v>412</v>
      </c>
      <c r="C84" s="421" t="s">
        <v>415</v>
      </c>
      <c r="D84" s="422" t="s">
        <v>376</v>
      </c>
      <c r="E84" s="422">
        <v>2018</v>
      </c>
      <c r="F84" s="423">
        <v>1.9600953141020185E-3</v>
      </c>
      <c r="G84" s="424">
        <v>28.92</v>
      </c>
      <c r="H84" s="422">
        <v>10</v>
      </c>
      <c r="I84" s="425">
        <v>1</v>
      </c>
      <c r="J84" s="425">
        <v>1</v>
      </c>
      <c r="K84" s="422">
        <v>0</v>
      </c>
      <c r="L84" s="422">
        <v>0</v>
      </c>
      <c r="M84" s="422">
        <v>0</v>
      </c>
      <c r="N84" s="426">
        <v>300</v>
      </c>
      <c r="O84" s="426">
        <v>0</v>
      </c>
      <c r="P84" s="426">
        <v>0</v>
      </c>
      <c r="Q84" s="426">
        <v>0</v>
      </c>
      <c r="R84" s="426">
        <v>0.63025572800707996</v>
      </c>
      <c r="S84" s="426">
        <v>0.63025572800707996</v>
      </c>
      <c r="T84" s="426">
        <v>0.63025572800707996</v>
      </c>
      <c r="U84" s="426">
        <v>0.63025572800707996</v>
      </c>
      <c r="V84" s="426">
        <v>0.63025572800707996</v>
      </c>
      <c r="W84" s="426">
        <v>0.63025572800707996</v>
      </c>
      <c r="X84" s="426">
        <v>0.63025572800707996</v>
      </c>
      <c r="Y84" s="426">
        <v>0.63025572800707996</v>
      </c>
      <c r="Z84" s="426">
        <v>0.63025572800707996</v>
      </c>
      <c r="AA84" s="426">
        <v>0.63025572800707996</v>
      </c>
      <c r="AB84" s="426">
        <v>0</v>
      </c>
      <c r="AC84" s="426">
        <v>0</v>
      </c>
      <c r="AD84" s="426">
        <v>0</v>
      </c>
      <c r="AE84" s="426">
        <v>0</v>
      </c>
      <c r="AF84" s="426">
        <v>0</v>
      </c>
      <c r="AG84" s="426">
        <v>0</v>
      </c>
      <c r="AH84" s="426">
        <v>0</v>
      </c>
      <c r="AI84" s="426">
        <v>0</v>
      </c>
      <c r="AJ84" s="426">
        <v>0</v>
      </c>
      <c r="AK84" s="426">
        <v>0</v>
      </c>
      <c r="AL84" s="426">
        <v>0</v>
      </c>
      <c r="AM84" s="427">
        <v>0</v>
      </c>
      <c r="AN84" s="427">
        <v>0</v>
      </c>
      <c r="AO84" s="427">
        <v>0</v>
      </c>
      <c r="AP84" s="427">
        <v>0</v>
      </c>
      <c r="AQ84" s="427">
        <v>9299.0353697749197</v>
      </c>
      <c r="AR84" s="427">
        <v>9299.0353697749197</v>
      </c>
      <c r="AS84" s="427">
        <v>9299.0353697749197</v>
      </c>
      <c r="AT84" s="427">
        <v>9299.0353697749197</v>
      </c>
      <c r="AU84" s="427">
        <v>9299.0353697749197</v>
      </c>
      <c r="AV84" s="427">
        <v>9299.0353697749197</v>
      </c>
      <c r="AW84" s="427">
        <v>9299.0353697749197</v>
      </c>
      <c r="AX84" s="427">
        <v>9299.0353697749197</v>
      </c>
      <c r="AY84" s="427">
        <v>9299.0353697749197</v>
      </c>
      <c r="AZ84" s="427">
        <v>9299.0353697749197</v>
      </c>
      <c r="BA84" s="427">
        <v>0</v>
      </c>
      <c r="BB84" s="427">
        <v>0</v>
      </c>
      <c r="BC84" s="427">
        <v>0</v>
      </c>
      <c r="BD84" s="427">
        <v>0</v>
      </c>
      <c r="BE84" s="427">
        <v>0</v>
      </c>
      <c r="BF84" s="427">
        <v>0</v>
      </c>
      <c r="BG84" s="427">
        <v>0</v>
      </c>
      <c r="BH84" s="427">
        <v>0</v>
      </c>
      <c r="BI84" s="427">
        <v>0</v>
      </c>
      <c r="BJ84" s="427">
        <v>0</v>
      </c>
      <c r="BK84" s="427">
        <v>0</v>
      </c>
      <c r="BL84" s="427">
        <v>0</v>
      </c>
      <c r="BM84" s="427">
        <v>0</v>
      </c>
      <c r="BN84" s="427">
        <v>0</v>
      </c>
      <c r="BO84" s="427">
        <v>0</v>
      </c>
      <c r="BP84" s="427">
        <v>0</v>
      </c>
      <c r="BQ84" s="427">
        <v>0</v>
      </c>
      <c r="BR84" s="427">
        <v>0</v>
      </c>
      <c r="BS84" s="427">
        <v>0</v>
      </c>
      <c r="BT84" s="427">
        <v>0</v>
      </c>
      <c r="BU84" s="427">
        <v>0</v>
      </c>
      <c r="BV84" s="427">
        <v>0</v>
      </c>
      <c r="BW84" s="427">
        <v>0</v>
      </c>
      <c r="BX84" s="427">
        <v>0</v>
      </c>
      <c r="BY84" s="427">
        <v>0</v>
      </c>
      <c r="BZ84" s="427">
        <v>0</v>
      </c>
      <c r="CA84" s="427">
        <v>0</v>
      </c>
      <c r="CB84" s="427">
        <v>0</v>
      </c>
      <c r="CC84" s="427">
        <v>0</v>
      </c>
      <c r="CD84" s="427">
        <v>0</v>
      </c>
      <c r="CE84" s="427">
        <v>0</v>
      </c>
      <c r="CF84" s="427">
        <v>0</v>
      </c>
      <c r="CG84" s="427">
        <v>0</v>
      </c>
      <c r="CH84" s="427">
        <v>0</v>
      </c>
      <c r="CI84" s="427">
        <v>0</v>
      </c>
      <c r="CJ84" s="427">
        <v>0</v>
      </c>
      <c r="CK84" s="428">
        <v>0</v>
      </c>
      <c r="CL84" s="428">
        <v>0</v>
      </c>
      <c r="CM84" s="428">
        <v>0</v>
      </c>
      <c r="CN84" s="428">
        <v>0</v>
      </c>
      <c r="CO84" s="428">
        <v>0</v>
      </c>
      <c r="CP84" s="428">
        <v>0</v>
      </c>
      <c r="CQ84" s="428">
        <v>0</v>
      </c>
      <c r="CR84" s="428">
        <v>0</v>
      </c>
      <c r="CS84" s="428">
        <v>0</v>
      </c>
      <c r="CT84" s="428">
        <v>0</v>
      </c>
      <c r="CU84" s="428">
        <v>0</v>
      </c>
      <c r="CV84" s="428">
        <v>0</v>
      </c>
      <c r="CW84" s="428">
        <v>0</v>
      </c>
      <c r="CX84" s="428"/>
      <c r="CY84" s="428"/>
      <c r="CZ84" s="428"/>
      <c r="DA84" s="428"/>
      <c r="DB84" s="428"/>
      <c r="DC84" s="428"/>
      <c r="DD84" s="428"/>
      <c r="DE84" s="428"/>
      <c r="DF84" s="428"/>
      <c r="DG84" s="428"/>
      <c r="DH84" s="428"/>
      <c r="DI84" s="428"/>
    </row>
    <row r="85" spans="1:113" s="388" customFormat="1">
      <c r="A85" s="421" t="s">
        <v>370</v>
      </c>
      <c r="B85" s="421" t="s">
        <v>412</v>
      </c>
      <c r="C85" s="421" t="s">
        <v>415</v>
      </c>
      <c r="D85" s="422" t="s">
        <v>376</v>
      </c>
      <c r="E85" s="422">
        <v>2019</v>
      </c>
      <c r="F85" s="423">
        <v>1.9600953141020185E-3</v>
      </c>
      <c r="G85" s="424">
        <v>28.92</v>
      </c>
      <c r="H85" s="422">
        <v>10</v>
      </c>
      <c r="I85" s="425">
        <v>1</v>
      </c>
      <c r="J85" s="425">
        <v>1</v>
      </c>
      <c r="K85" s="422">
        <v>0</v>
      </c>
      <c r="L85" s="422">
        <v>0</v>
      </c>
      <c r="M85" s="422">
        <v>0</v>
      </c>
      <c r="N85" s="426">
        <v>300</v>
      </c>
      <c r="O85" s="426">
        <v>0</v>
      </c>
      <c r="P85" s="426">
        <v>0</v>
      </c>
      <c r="Q85" s="426">
        <v>0</v>
      </c>
      <c r="R85" s="426">
        <v>0</v>
      </c>
      <c r="S85" s="426">
        <v>0.63025572800707996</v>
      </c>
      <c r="T85" s="426">
        <v>0.63025572800707996</v>
      </c>
      <c r="U85" s="426">
        <v>0.63025572800707996</v>
      </c>
      <c r="V85" s="426">
        <v>0.63025572800707996</v>
      </c>
      <c r="W85" s="426">
        <v>0.63025572800707996</v>
      </c>
      <c r="X85" s="426">
        <v>0.63025572800707996</v>
      </c>
      <c r="Y85" s="426">
        <v>0.63025572800707996</v>
      </c>
      <c r="Z85" s="426">
        <v>0.63025572800707996</v>
      </c>
      <c r="AA85" s="426">
        <v>0.63025572800707996</v>
      </c>
      <c r="AB85" s="426">
        <v>0.63025572800707996</v>
      </c>
      <c r="AC85" s="426">
        <v>0</v>
      </c>
      <c r="AD85" s="426">
        <v>0</v>
      </c>
      <c r="AE85" s="426">
        <v>0</v>
      </c>
      <c r="AF85" s="426">
        <v>0</v>
      </c>
      <c r="AG85" s="426">
        <v>0</v>
      </c>
      <c r="AH85" s="426">
        <v>0</v>
      </c>
      <c r="AI85" s="426">
        <v>0</v>
      </c>
      <c r="AJ85" s="426">
        <v>0</v>
      </c>
      <c r="AK85" s="426">
        <v>0</v>
      </c>
      <c r="AL85" s="426">
        <v>0</v>
      </c>
      <c r="AM85" s="427">
        <v>0</v>
      </c>
      <c r="AN85" s="427">
        <v>0</v>
      </c>
      <c r="AO85" s="427">
        <v>0</v>
      </c>
      <c r="AP85" s="427">
        <v>0</v>
      </c>
      <c r="AQ85" s="427">
        <v>0</v>
      </c>
      <c r="AR85" s="427">
        <v>9299.0353697749197</v>
      </c>
      <c r="AS85" s="427">
        <v>9299.0353697749197</v>
      </c>
      <c r="AT85" s="427">
        <v>9299.0353697749197</v>
      </c>
      <c r="AU85" s="427">
        <v>9299.0353697749197</v>
      </c>
      <c r="AV85" s="427">
        <v>9299.0353697749197</v>
      </c>
      <c r="AW85" s="427">
        <v>9299.0353697749197</v>
      </c>
      <c r="AX85" s="427">
        <v>9299.0353697749197</v>
      </c>
      <c r="AY85" s="427">
        <v>9299.0353697749197</v>
      </c>
      <c r="AZ85" s="427">
        <v>9299.0353697749197</v>
      </c>
      <c r="BA85" s="427">
        <v>9299.0353697749197</v>
      </c>
      <c r="BB85" s="427">
        <v>0</v>
      </c>
      <c r="BC85" s="427">
        <v>0</v>
      </c>
      <c r="BD85" s="427">
        <v>0</v>
      </c>
      <c r="BE85" s="427">
        <v>0</v>
      </c>
      <c r="BF85" s="427">
        <v>0</v>
      </c>
      <c r="BG85" s="427">
        <v>0</v>
      </c>
      <c r="BH85" s="427">
        <v>0</v>
      </c>
      <c r="BI85" s="427">
        <v>0</v>
      </c>
      <c r="BJ85" s="427">
        <v>0</v>
      </c>
      <c r="BK85" s="427">
        <v>0</v>
      </c>
      <c r="BL85" s="427">
        <v>0</v>
      </c>
      <c r="BM85" s="427">
        <v>0</v>
      </c>
      <c r="BN85" s="427">
        <v>0</v>
      </c>
      <c r="BO85" s="427">
        <v>0</v>
      </c>
      <c r="BP85" s="427">
        <v>0</v>
      </c>
      <c r="BQ85" s="427">
        <v>0</v>
      </c>
      <c r="BR85" s="427">
        <v>0</v>
      </c>
      <c r="BS85" s="427">
        <v>0</v>
      </c>
      <c r="BT85" s="427">
        <v>0</v>
      </c>
      <c r="BU85" s="427">
        <v>0</v>
      </c>
      <c r="BV85" s="427">
        <v>0</v>
      </c>
      <c r="BW85" s="427">
        <v>0</v>
      </c>
      <c r="BX85" s="427">
        <v>0</v>
      </c>
      <c r="BY85" s="427">
        <v>0</v>
      </c>
      <c r="BZ85" s="427">
        <v>0</v>
      </c>
      <c r="CA85" s="427">
        <v>0</v>
      </c>
      <c r="CB85" s="427">
        <v>0</v>
      </c>
      <c r="CC85" s="427">
        <v>0</v>
      </c>
      <c r="CD85" s="427">
        <v>0</v>
      </c>
      <c r="CE85" s="427">
        <v>0</v>
      </c>
      <c r="CF85" s="427">
        <v>0</v>
      </c>
      <c r="CG85" s="427">
        <v>0</v>
      </c>
      <c r="CH85" s="427">
        <v>0</v>
      </c>
      <c r="CI85" s="427">
        <v>0</v>
      </c>
      <c r="CJ85" s="427">
        <v>0</v>
      </c>
      <c r="CK85" s="428">
        <v>0</v>
      </c>
      <c r="CL85" s="428">
        <v>0</v>
      </c>
      <c r="CM85" s="428">
        <v>0</v>
      </c>
      <c r="CN85" s="428">
        <v>0</v>
      </c>
      <c r="CO85" s="428">
        <v>0</v>
      </c>
      <c r="CP85" s="428">
        <v>0</v>
      </c>
      <c r="CQ85" s="428">
        <v>0</v>
      </c>
      <c r="CR85" s="428">
        <v>0</v>
      </c>
      <c r="CS85" s="428">
        <v>0</v>
      </c>
      <c r="CT85" s="428">
        <v>0</v>
      </c>
      <c r="CU85" s="428">
        <v>0</v>
      </c>
      <c r="CV85" s="428">
        <v>0</v>
      </c>
      <c r="CW85" s="428">
        <v>0</v>
      </c>
      <c r="CX85" s="428"/>
      <c r="CY85" s="428"/>
      <c r="CZ85" s="428"/>
      <c r="DA85" s="428"/>
      <c r="DB85" s="428"/>
      <c r="DC85" s="428"/>
      <c r="DD85" s="428"/>
      <c r="DE85" s="428"/>
      <c r="DF85" s="428"/>
      <c r="DG85" s="428"/>
      <c r="DH85" s="428"/>
      <c r="DI85" s="428"/>
    </row>
    <row r="86" spans="1:113" s="388" customFormat="1">
      <c r="A86" s="421" t="s">
        <v>370</v>
      </c>
      <c r="B86" s="421" t="s">
        <v>412</v>
      </c>
      <c r="C86" s="421" t="s">
        <v>415</v>
      </c>
      <c r="D86" s="422" t="s">
        <v>376</v>
      </c>
      <c r="E86" s="422">
        <v>2020</v>
      </c>
      <c r="F86" s="423">
        <v>1.9600953141020185E-3</v>
      </c>
      <c r="G86" s="424">
        <v>28.92</v>
      </c>
      <c r="H86" s="422">
        <v>10</v>
      </c>
      <c r="I86" s="425">
        <v>1</v>
      </c>
      <c r="J86" s="425">
        <v>1</v>
      </c>
      <c r="K86" s="422">
        <v>0</v>
      </c>
      <c r="L86" s="422">
        <v>0</v>
      </c>
      <c r="M86" s="422">
        <v>0</v>
      </c>
      <c r="N86" s="426">
        <v>300</v>
      </c>
      <c r="O86" s="426">
        <v>0</v>
      </c>
      <c r="P86" s="426">
        <v>0</v>
      </c>
      <c r="Q86" s="426">
        <v>0</v>
      </c>
      <c r="R86" s="426">
        <v>0</v>
      </c>
      <c r="S86" s="426">
        <v>0</v>
      </c>
      <c r="T86" s="426">
        <v>0.63025572800707996</v>
      </c>
      <c r="U86" s="426">
        <v>0.63025572800707996</v>
      </c>
      <c r="V86" s="426">
        <v>0.63025572800707996</v>
      </c>
      <c r="W86" s="426">
        <v>0.63025572800707996</v>
      </c>
      <c r="X86" s="426">
        <v>0.63025572800707996</v>
      </c>
      <c r="Y86" s="426">
        <v>0.63025572800707996</v>
      </c>
      <c r="Z86" s="426">
        <v>0.63025572800707996</v>
      </c>
      <c r="AA86" s="426">
        <v>0.63025572800707996</v>
      </c>
      <c r="AB86" s="426">
        <v>0.63025572800707996</v>
      </c>
      <c r="AC86" s="426">
        <v>0.63025572800707996</v>
      </c>
      <c r="AD86" s="426">
        <v>0</v>
      </c>
      <c r="AE86" s="426">
        <v>0</v>
      </c>
      <c r="AF86" s="426">
        <v>0</v>
      </c>
      <c r="AG86" s="426">
        <v>0</v>
      </c>
      <c r="AH86" s="426">
        <v>0</v>
      </c>
      <c r="AI86" s="426">
        <v>0</v>
      </c>
      <c r="AJ86" s="426">
        <v>0</v>
      </c>
      <c r="AK86" s="426">
        <v>0</v>
      </c>
      <c r="AL86" s="426">
        <v>0</v>
      </c>
      <c r="AM86" s="427">
        <v>0</v>
      </c>
      <c r="AN86" s="427">
        <v>0</v>
      </c>
      <c r="AO86" s="427">
        <v>0</v>
      </c>
      <c r="AP86" s="427">
        <v>0</v>
      </c>
      <c r="AQ86" s="427">
        <v>0</v>
      </c>
      <c r="AR86" s="427">
        <v>0</v>
      </c>
      <c r="AS86" s="427">
        <v>9299.0353697749197</v>
      </c>
      <c r="AT86" s="427">
        <v>9299.0353697749197</v>
      </c>
      <c r="AU86" s="427">
        <v>9299.0353697749197</v>
      </c>
      <c r="AV86" s="427">
        <v>9299.0353697749197</v>
      </c>
      <c r="AW86" s="427">
        <v>9299.0353697749197</v>
      </c>
      <c r="AX86" s="427">
        <v>9299.0353697749197</v>
      </c>
      <c r="AY86" s="427">
        <v>9299.0353697749197</v>
      </c>
      <c r="AZ86" s="427">
        <v>9299.0353697749197</v>
      </c>
      <c r="BA86" s="427">
        <v>9299.0353697749197</v>
      </c>
      <c r="BB86" s="427">
        <v>9299.0353697749197</v>
      </c>
      <c r="BC86" s="427">
        <v>0</v>
      </c>
      <c r="BD86" s="427">
        <v>0</v>
      </c>
      <c r="BE86" s="427">
        <v>0</v>
      </c>
      <c r="BF86" s="427">
        <v>0</v>
      </c>
      <c r="BG86" s="427">
        <v>0</v>
      </c>
      <c r="BH86" s="427">
        <v>0</v>
      </c>
      <c r="BI86" s="427">
        <v>0</v>
      </c>
      <c r="BJ86" s="427">
        <v>0</v>
      </c>
      <c r="BK86" s="427">
        <v>0</v>
      </c>
      <c r="BL86" s="427">
        <v>0</v>
      </c>
      <c r="BM86" s="427">
        <v>0</v>
      </c>
      <c r="BN86" s="427">
        <v>0</v>
      </c>
      <c r="BO86" s="427">
        <v>0</v>
      </c>
      <c r="BP86" s="427">
        <v>0</v>
      </c>
      <c r="BQ86" s="427">
        <v>0</v>
      </c>
      <c r="BR86" s="427">
        <v>0</v>
      </c>
      <c r="BS86" s="427">
        <v>0</v>
      </c>
      <c r="BT86" s="427">
        <v>0</v>
      </c>
      <c r="BU86" s="427">
        <v>0</v>
      </c>
      <c r="BV86" s="427">
        <v>0</v>
      </c>
      <c r="BW86" s="427">
        <v>0</v>
      </c>
      <c r="BX86" s="427">
        <v>0</v>
      </c>
      <c r="BY86" s="427">
        <v>0</v>
      </c>
      <c r="BZ86" s="427">
        <v>0</v>
      </c>
      <c r="CA86" s="427">
        <v>0</v>
      </c>
      <c r="CB86" s="427">
        <v>0</v>
      </c>
      <c r="CC86" s="427">
        <v>0</v>
      </c>
      <c r="CD86" s="427">
        <v>0</v>
      </c>
      <c r="CE86" s="427">
        <v>0</v>
      </c>
      <c r="CF86" s="427">
        <v>0</v>
      </c>
      <c r="CG86" s="427">
        <v>0</v>
      </c>
      <c r="CH86" s="427">
        <v>0</v>
      </c>
      <c r="CI86" s="427">
        <v>0</v>
      </c>
      <c r="CJ86" s="427">
        <v>0</v>
      </c>
      <c r="CK86" s="428">
        <v>0</v>
      </c>
      <c r="CL86" s="428">
        <v>0</v>
      </c>
      <c r="CM86" s="428">
        <v>0</v>
      </c>
      <c r="CN86" s="428">
        <v>0</v>
      </c>
      <c r="CO86" s="428">
        <v>0</v>
      </c>
      <c r="CP86" s="428">
        <v>0</v>
      </c>
      <c r="CQ86" s="428">
        <v>0</v>
      </c>
      <c r="CR86" s="428">
        <v>0</v>
      </c>
      <c r="CS86" s="428">
        <v>0</v>
      </c>
      <c r="CT86" s="428">
        <v>0</v>
      </c>
      <c r="CU86" s="428">
        <v>0</v>
      </c>
      <c r="CV86" s="428">
        <v>0</v>
      </c>
      <c r="CW86" s="428">
        <v>0</v>
      </c>
      <c r="CX86" s="428"/>
      <c r="CY86" s="428"/>
      <c r="CZ86" s="428"/>
      <c r="DA86" s="428"/>
      <c r="DB86" s="428"/>
      <c r="DC86" s="428"/>
      <c r="DD86" s="428"/>
      <c r="DE86" s="428"/>
      <c r="DF86" s="428"/>
      <c r="DG86" s="428"/>
      <c r="DH86" s="428"/>
      <c r="DI86" s="428"/>
    </row>
    <row r="87" spans="1:113" s="388" customFormat="1">
      <c r="A87" s="421" t="s">
        <v>370</v>
      </c>
      <c r="B87" s="421" t="s">
        <v>412</v>
      </c>
      <c r="C87" s="421" t="s">
        <v>418</v>
      </c>
      <c r="D87" s="422" t="s">
        <v>376</v>
      </c>
      <c r="E87" s="422">
        <v>2015</v>
      </c>
      <c r="F87" s="423">
        <v>2.3225656233775275E-3</v>
      </c>
      <c r="G87" s="424">
        <v>33.446838421603843</v>
      </c>
      <c r="H87" s="422">
        <v>10</v>
      </c>
      <c r="I87" s="425">
        <v>0.99</v>
      </c>
      <c r="J87" s="425">
        <v>0.99</v>
      </c>
      <c r="K87" s="422">
        <v>0</v>
      </c>
      <c r="L87" s="422">
        <v>0</v>
      </c>
      <c r="M87" s="422">
        <v>0</v>
      </c>
      <c r="N87" s="426">
        <v>0</v>
      </c>
      <c r="O87" s="426">
        <v>0</v>
      </c>
      <c r="P87" s="426">
        <v>0</v>
      </c>
      <c r="Q87" s="426">
        <v>0</v>
      </c>
      <c r="R87" s="426">
        <v>0</v>
      </c>
      <c r="S87" s="426">
        <v>0</v>
      </c>
      <c r="T87" s="426">
        <v>0</v>
      </c>
      <c r="U87" s="426">
        <v>0</v>
      </c>
      <c r="V87" s="426">
        <v>0</v>
      </c>
      <c r="W87" s="426">
        <v>0</v>
      </c>
      <c r="X87" s="426">
        <v>0</v>
      </c>
      <c r="Y87" s="426">
        <v>0</v>
      </c>
      <c r="Z87" s="426">
        <v>0</v>
      </c>
      <c r="AA87" s="426">
        <v>0</v>
      </c>
      <c r="AB87" s="426">
        <v>0</v>
      </c>
      <c r="AC87" s="426">
        <v>0</v>
      </c>
      <c r="AD87" s="426">
        <v>0</v>
      </c>
      <c r="AE87" s="426">
        <v>0</v>
      </c>
      <c r="AF87" s="426">
        <v>0</v>
      </c>
      <c r="AG87" s="426">
        <v>0</v>
      </c>
      <c r="AH87" s="426">
        <v>0</v>
      </c>
      <c r="AI87" s="426">
        <v>0</v>
      </c>
      <c r="AJ87" s="426">
        <v>0</v>
      </c>
      <c r="AK87" s="426">
        <v>0</v>
      </c>
      <c r="AL87" s="426">
        <v>0</v>
      </c>
      <c r="AM87" s="427">
        <v>0</v>
      </c>
      <c r="AN87" s="427">
        <v>0</v>
      </c>
      <c r="AO87" s="427">
        <v>0</v>
      </c>
      <c r="AP87" s="427">
        <v>0</v>
      </c>
      <c r="AQ87" s="427">
        <v>0</v>
      </c>
      <c r="AR87" s="427">
        <v>0</v>
      </c>
      <c r="AS87" s="427">
        <v>0</v>
      </c>
      <c r="AT87" s="427">
        <v>0</v>
      </c>
      <c r="AU87" s="427">
        <v>0</v>
      </c>
      <c r="AV87" s="427">
        <v>0</v>
      </c>
      <c r="AW87" s="427">
        <v>0</v>
      </c>
      <c r="AX87" s="427">
        <v>0</v>
      </c>
      <c r="AY87" s="427">
        <v>0</v>
      </c>
      <c r="AZ87" s="427">
        <v>0</v>
      </c>
      <c r="BA87" s="427">
        <v>0</v>
      </c>
      <c r="BB87" s="427">
        <v>0</v>
      </c>
      <c r="BC87" s="427">
        <v>0</v>
      </c>
      <c r="BD87" s="427">
        <v>0</v>
      </c>
      <c r="BE87" s="427">
        <v>0</v>
      </c>
      <c r="BF87" s="427">
        <v>0</v>
      </c>
      <c r="BG87" s="427">
        <v>0</v>
      </c>
      <c r="BH87" s="427">
        <v>0</v>
      </c>
      <c r="BI87" s="427">
        <v>0</v>
      </c>
      <c r="BJ87" s="427">
        <v>0</v>
      </c>
      <c r="BK87" s="427">
        <v>0</v>
      </c>
      <c r="BL87" s="427">
        <v>0</v>
      </c>
      <c r="BM87" s="427">
        <v>0</v>
      </c>
      <c r="BN87" s="427">
        <v>0</v>
      </c>
      <c r="BO87" s="427">
        <v>0</v>
      </c>
      <c r="BP87" s="427">
        <v>0</v>
      </c>
      <c r="BQ87" s="427">
        <v>0</v>
      </c>
      <c r="BR87" s="427">
        <v>0</v>
      </c>
      <c r="BS87" s="427">
        <v>0</v>
      </c>
      <c r="BT87" s="427">
        <v>0</v>
      </c>
      <c r="BU87" s="427">
        <v>0</v>
      </c>
      <c r="BV87" s="427">
        <v>0</v>
      </c>
      <c r="BW87" s="427">
        <v>0</v>
      </c>
      <c r="BX87" s="427">
        <v>0</v>
      </c>
      <c r="BY87" s="427">
        <v>0</v>
      </c>
      <c r="BZ87" s="427">
        <v>0</v>
      </c>
      <c r="CA87" s="427">
        <v>0</v>
      </c>
      <c r="CB87" s="427">
        <v>0</v>
      </c>
      <c r="CC87" s="427">
        <v>0</v>
      </c>
      <c r="CD87" s="427">
        <v>0</v>
      </c>
      <c r="CE87" s="427">
        <v>0</v>
      </c>
      <c r="CF87" s="427">
        <v>0</v>
      </c>
      <c r="CG87" s="427">
        <v>0</v>
      </c>
      <c r="CH87" s="427">
        <v>0</v>
      </c>
      <c r="CI87" s="427">
        <v>0</v>
      </c>
      <c r="CJ87" s="427">
        <v>0</v>
      </c>
      <c r="CK87" s="428">
        <v>0</v>
      </c>
      <c r="CL87" s="428">
        <v>0</v>
      </c>
      <c r="CM87" s="428">
        <v>0</v>
      </c>
      <c r="CN87" s="428">
        <v>0</v>
      </c>
      <c r="CO87" s="428">
        <v>0</v>
      </c>
      <c r="CP87" s="428">
        <v>0</v>
      </c>
      <c r="CQ87" s="428">
        <v>0</v>
      </c>
      <c r="CR87" s="428">
        <v>0</v>
      </c>
      <c r="CS87" s="428">
        <v>0</v>
      </c>
      <c r="CT87" s="428">
        <v>0</v>
      </c>
      <c r="CU87" s="428">
        <v>0</v>
      </c>
      <c r="CV87" s="428">
        <v>0</v>
      </c>
      <c r="CW87" s="428">
        <v>0</v>
      </c>
      <c r="CX87" s="428"/>
      <c r="CY87" s="428"/>
      <c r="CZ87" s="428"/>
      <c r="DA87" s="428"/>
      <c r="DB87" s="428"/>
      <c r="DC87" s="428"/>
      <c r="DD87" s="428"/>
      <c r="DE87" s="428"/>
      <c r="DF87" s="428"/>
      <c r="DG87" s="428"/>
      <c r="DH87" s="428"/>
      <c r="DI87" s="428"/>
    </row>
    <row r="88" spans="1:113" s="388" customFormat="1">
      <c r="A88" s="421" t="s">
        <v>370</v>
      </c>
      <c r="B88" s="421" t="s">
        <v>412</v>
      </c>
      <c r="C88" s="421" t="s">
        <v>418</v>
      </c>
      <c r="D88" s="422" t="s">
        <v>376</v>
      </c>
      <c r="E88" s="422">
        <v>2016</v>
      </c>
      <c r="F88" s="423">
        <v>2.3225656233775275E-3</v>
      </c>
      <c r="G88" s="424">
        <v>33.446838421603843</v>
      </c>
      <c r="H88" s="422">
        <v>10</v>
      </c>
      <c r="I88" s="425">
        <v>0.99</v>
      </c>
      <c r="J88" s="425">
        <v>0.99</v>
      </c>
      <c r="K88" s="422">
        <v>0</v>
      </c>
      <c r="L88" s="422">
        <v>0</v>
      </c>
      <c r="M88" s="422">
        <v>0</v>
      </c>
      <c r="N88" s="426">
        <v>0</v>
      </c>
      <c r="O88" s="426">
        <v>0</v>
      </c>
      <c r="P88" s="426">
        <v>0</v>
      </c>
      <c r="Q88" s="426">
        <v>0</v>
      </c>
      <c r="R88" s="426">
        <v>0</v>
      </c>
      <c r="S88" s="426">
        <v>0</v>
      </c>
      <c r="T88" s="426">
        <v>0</v>
      </c>
      <c r="U88" s="426">
        <v>0</v>
      </c>
      <c r="V88" s="426">
        <v>0</v>
      </c>
      <c r="W88" s="426">
        <v>0</v>
      </c>
      <c r="X88" s="426">
        <v>0</v>
      </c>
      <c r="Y88" s="426">
        <v>0</v>
      </c>
      <c r="Z88" s="426">
        <v>0</v>
      </c>
      <c r="AA88" s="426">
        <v>0</v>
      </c>
      <c r="AB88" s="426">
        <v>0</v>
      </c>
      <c r="AC88" s="426">
        <v>0</v>
      </c>
      <c r="AD88" s="426">
        <v>0</v>
      </c>
      <c r="AE88" s="426">
        <v>0</v>
      </c>
      <c r="AF88" s="426">
        <v>0</v>
      </c>
      <c r="AG88" s="426">
        <v>0</v>
      </c>
      <c r="AH88" s="426">
        <v>0</v>
      </c>
      <c r="AI88" s="426">
        <v>0</v>
      </c>
      <c r="AJ88" s="426">
        <v>0</v>
      </c>
      <c r="AK88" s="426">
        <v>0</v>
      </c>
      <c r="AL88" s="426">
        <v>0</v>
      </c>
      <c r="AM88" s="427">
        <v>0</v>
      </c>
      <c r="AN88" s="427">
        <v>0</v>
      </c>
      <c r="AO88" s="427">
        <v>0</v>
      </c>
      <c r="AP88" s="427">
        <v>0</v>
      </c>
      <c r="AQ88" s="427">
        <v>0</v>
      </c>
      <c r="AR88" s="427">
        <v>0</v>
      </c>
      <c r="AS88" s="427">
        <v>0</v>
      </c>
      <c r="AT88" s="427">
        <v>0</v>
      </c>
      <c r="AU88" s="427">
        <v>0</v>
      </c>
      <c r="AV88" s="427">
        <v>0</v>
      </c>
      <c r="AW88" s="427">
        <v>0</v>
      </c>
      <c r="AX88" s="427">
        <v>0</v>
      </c>
      <c r="AY88" s="427">
        <v>0</v>
      </c>
      <c r="AZ88" s="427">
        <v>0</v>
      </c>
      <c r="BA88" s="427">
        <v>0</v>
      </c>
      <c r="BB88" s="427">
        <v>0</v>
      </c>
      <c r="BC88" s="427">
        <v>0</v>
      </c>
      <c r="BD88" s="427">
        <v>0</v>
      </c>
      <c r="BE88" s="427">
        <v>0</v>
      </c>
      <c r="BF88" s="427">
        <v>0</v>
      </c>
      <c r="BG88" s="427">
        <v>0</v>
      </c>
      <c r="BH88" s="427">
        <v>0</v>
      </c>
      <c r="BI88" s="427">
        <v>0</v>
      </c>
      <c r="BJ88" s="427">
        <v>0</v>
      </c>
      <c r="BK88" s="427">
        <v>0</v>
      </c>
      <c r="BL88" s="427">
        <v>0</v>
      </c>
      <c r="BM88" s="427">
        <v>0</v>
      </c>
      <c r="BN88" s="427">
        <v>0</v>
      </c>
      <c r="BO88" s="427">
        <v>0</v>
      </c>
      <c r="BP88" s="427">
        <v>0</v>
      </c>
      <c r="BQ88" s="427">
        <v>0</v>
      </c>
      <c r="BR88" s="427">
        <v>0</v>
      </c>
      <c r="BS88" s="427">
        <v>0</v>
      </c>
      <c r="BT88" s="427">
        <v>0</v>
      </c>
      <c r="BU88" s="427">
        <v>0</v>
      </c>
      <c r="BV88" s="427">
        <v>0</v>
      </c>
      <c r="BW88" s="427">
        <v>0</v>
      </c>
      <c r="BX88" s="427">
        <v>0</v>
      </c>
      <c r="BY88" s="427">
        <v>0</v>
      </c>
      <c r="BZ88" s="427">
        <v>0</v>
      </c>
      <c r="CA88" s="427">
        <v>0</v>
      </c>
      <c r="CB88" s="427">
        <v>0</v>
      </c>
      <c r="CC88" s="427">
        <v>0</v>
      </c>
      <c r="CD88" s="427">
        <v>0</v>
      </c>
      <c r="CE88" s="427">
        <v>0</v>
      </c>
      <c r="CF88" s="427">
        <v>0</v>
      </c>
      <c r="CG88" s="427">
        <v>0</v>
      </c>
      <c r="CH88" s="427">
        <v>0</v>
      </c>
      <c r="CI88" s="427">
        <v>0</v>
      </c>
      <c r="CJ88" s="427">
        <v>0</v>
      </c>
      <c r="CK88" s="428">
        <v>0</v>
      </c>
      <c r="CL88" s="428">
        <v>0</v>
      </c>
      <c r="CM88" s="428">
        <v>0</v>
      </c>
      <c r="CN88" s="428">
        <v>0</v>
      </c>
      <c r="CO88" s="428">
        <v>0</v>
      </c>
      <c r="CP88" s="428">
        <v>0</v>
      </c>
      <c r="CQ88" s="428">
        <v>0</v>
      </c>
      <c r="CR88" s="428">
        <v>0</v>
      </c>
      <c r="CS88" s="428">
        <v>0</v>
      </c>
      <c r="CT88" s="428">
        <v>0</v>
      </c>
      <c r="CU88" s="428">
        <v>0</v>
      </c>
      <c r="CV88" s="428">
        <v>0</v>
      </c>
      <c r="CW88" s="428">
        <v>0</v>
      </c>
      <c r="CX88" s="428"/>
      <c r="CY88" s="428"/>
      <c r="CZ88" s="428"/>
      <c r="DA88" s="428"/>
      <c r="DB88" s="428"/>
      <c r="DC88" s="428"/>
      <c r="DD88" s="428"/>
      <c r="DE88" s="428"/>
      <c r="DF88" s="428"/>
      <c r="DG88" s="428"/>
      <c r="DH88" s="428"/>
      <c r="DI88" s="428"/>
    </row>
    <row r="89" spans="1:113" s="388" customFormat="1">
      <c r="A89" s="421" t="s">
        <v>370</v>
      </c>
      <c r="B89" s="421" t="s">
        <v>412</v>
      </c>
      <c r="C89" s="421" t="s">
        <v>418</v>
      </c>
      <c r="D89" s="422" t="s">
        <v>376</v>
      </c>
      <c r="E89" s="422">
        <v>2017</v>
      </c>
      <c r="F89" s="423">
        <v>2.3225656233775275E-3</v>
      </c>
      <c r="G89" s="424">
        <v>33.446838421603843</v>
      </c>
      <c r="H89" s="422">
        <v>10</v>
      </c>
      <c r="I89" s="425">
        <v>0.99</v>
      </c>
      <c r="J89" s="425">
        <v>0.99</v>
      </c>
      <c r="K89" s="422">
        <v>0</v>
      </c>
      <c r="L89" s="422">
        <v>0</v>
      </c>
      <c r="M89" s="422">
        <v>0</v>
      </c>
      <c r="N89" s="426">
        <v>0</v>
      </c>
      <c r="O89" s="426">
        <v>0</v>
      </c>
      <c r="P89" s="426">
        <v>0</v>
      </c>
      <c r="Q89" s="426">
        <v>0</v>
      </c>
      <c r="R89" s="426">
        <v>0</v>
      </c>
      <c r="S89" s="426">
        <v>0</v>
      </c>
      <c r="T89" s="426">
        <v>0</v>
      </c>
      <c r="U89" s="426">
        <v>0</v>
      </c>
      <c r="V89" s="426">
        <v>0</v>
      </c>
      <c r="W89" s="426">
        <v>0</v>
      </c>
      <c r="X89" s="426">
        <v>0</v>
      </c>
      <c r="Y89" s="426">
        <v>0</v>
      </c>
      <c r="Z89" s="426">
        <v>0</v>
      </c>
      <c r="AA89" s="426">
        <v>0</v>
      </c>
      <c r="AB89" s="426">
        <v>0</v>
      </c>
      <c r="AC89" s="426">
        <v>0</v>
      </c>
      <c r="AD89" s="426">
        <v>0</v>
      </c>
      <c r="AE89" s="426">
        <v>0</v>
      </c>
      <c r="AF89" s="426">
        <v>0</v>
      </c>
      <c r="AG89" s="426">
        <v>0</v>
      </c>
      <c r="AH89" s="426">
        <v>0</v>
      </c>
      <c r="AI89" s="426">
        <v>0</v>
      </c>
      <c r="AJ89" s="426">
        <v>0</v>
      </c>
      <c r="AK89" s="426">
        <v>0</v>
      </c>
      <c r="AL89" s="426">
        <v>0</v>
      </c>
      <c r="AM89" s="427">
        <v>0</v>
      </c>
      <c r="AN89" s="427">
        <v>0</v>
      </c>
      <c r="AO89" s="427">
        <v>0</v>
      </c>
      <c r="AP89" s="427">
        <v>0</v>
      </c>
      <c r="AQ89" s="427">
        <v>0</v>
      </c>
      <c r="AR89" s="427">
        <v>0</v>
      </c>
      <c r="AS89" s="427">
        <v>0</v>
      </c>
      <c r="AT89" s="427">
        <v>0</v>
      </c>
      <c r="AU89" s="427">
        <v>0</v>
      </c>
      <c r="AV89" s="427">
        <v>0</v>
      </c>
      <c r="AW89" s="427">
        <v>0</v>
      </c>
      <c r="AX89" s="427">
        <v>0</v>
      </c>
      <c r="AY89" s="427">
        <v>0</v>
      </c>
      <c r="AZ89" s="427">
        <v>0</v>
      </c>
      <c r="BA89" s="427">
        <v>0</v>
      </c>
      <c r="BB89" s="427">
        <v>0</v>
      </c>
      <c r="BC89" s="427">
        <v>0</v>
      </c>
      <c r="BD89" s="427">
        <v>0</v>
      </c>
      <c r="BE89" s="427">
        <v>0</v>
      </c>
      <c r="BF89" s="427">
        <v>0</v>
      </c>
      <c r="BG89" s="427">
        <v>0</v>
      </c>
      <c r="BH89" s="427">
        <v>0</v>
      </c>
      <c r="BI89" s="427">
        <v>0</v>
      </c>
      <c r="BJ89" s="427">
        <v>0</v>
      </c>
      <c r="BK89" s="427">
        <v>0</v>
      </c>
      <c r="BL89" s="427">
        <v>0</v>
      </c>
      <c r="BM89" s="427">
        <v>0</v>
      </c>
      <c r="BN89" s="427">
        <v>0</v>
      </c>
      <c r="BO89" s="427">
        <v>0</v>
      </c>
      <c r="BP89" s="427">
        <v>0</v>
      </c>
      <c r="BQ89" s="427">
        <v>0</v>
      </c>
      <c r="BR89" s="427">
        <v>0</v>
      </c>
      <c r="BS89" s="427">
        <v>0</v>
      </c>
      <c r="BT89" s="427">
        <v>0</v>
      </c>
      <c r="BU89" s="427">
        <v>0</v>
      </c>
      <c r="BV89" s="427">
        <v>0</v>
      </c>
      <c r="BW89" s="427">
        <v>0</v>
      </c>
      <c r="BX89" s="427">
        <v>0</v>
      </c>
      <c r="BY89" s="427">
        <v>0</v>
      </c>
      <c r="BZ89" s="427">
        <v>0</v>
      </c>
      <c r="CA89" s="427">
        <v>0</v>
      </c>
      <c r="CB89" s="427">
        <v>0</v>
      </c>
      <c r="CC89" s="427">
        <v>0</v>
      </c>
      <c r="CD89" s="427">
        <v>0</v>
      </c>
      <c r="CE89" s="427">
        <v>0</v>
      </c>
      <c r="CF89" s="427">
        <v>0</v>
      </c>
      <c r="CG89" s="427">
        <v>0</v>
      </c>
      <c r="CH89" s="427">
        <v>0</v>
      </c>
      <c r="CI89" s="427">
        <v>0</v>
      </c>
      <c r="CJ89" s="427">
        <v>0</v>
      </c>
      <c r="CK89" s="428">
        <v>0</v>
      </c>
      <c r="CL89" s="428">
        <v>0</v>
      </c>
      <c r="CM89" s="428">
        <v>0</v>
      </c>
      <c r="CN89" s="428">
        <v>0</v>
      </c>
      <c r="CO89" s="428">
        <v>0</v>
      </c>
      <c r="CP89" s="428">
        <v>0</v>
      </c>
      <c r="CQ89" s="428">
        <v>0</v>
      </c>
      <c r="CR89" s="428">
        <v>0</v>
      </c>
      <c r="CS89" s="428">
        <v>0</v>
      </c>
      <c r="CT89" s="428">
        <v>0</v>
      </c>
      <c r="CU89" s="428">
        <v>0</v>
      </c>
      <c r="CV89" s="428">
        <v>0</v>
      </c>
      <c r="CW89" s="428">
        <v>0</v>
      </c>
      <c r="CX89" s="428"/>
      <c r="CY89" s="428"/>
      <c r="CZ89" s="428"/>
      <c r="DA89" s="428"/>
      <c r="DB89" s="428"/>
      <c r="DC89" s="428"/>
      <c r="DD89" s="428"/>
      <c r="DE89" s="428"/>
      <c r="DF89" s="428"/>
      <c r="DG89" s="428"/>
      <c r="DH89" s="428"/>
      <c r="DI89" s="428"/>
    </row>
    <row r="90" spans="1:113" s="388" customFormat="1">
      <c r="A90" s="421" t="s">
        <v>370</v>
      </c>
      <c r="B90" s="421" t="s">
        <v>412</v>
      </c>
      <c r="C90" s="421" t="s">
        <v>418</v>
      </c>
      <c r="D90" s="422" t="s">
        <v>376</v>
      </c>
      <c r="E90" s="422">
        <v>2018</v>
      </c>
      <c r="F90" s="423">
        <v>2.3225656233775275E-3</v>
      </c>
      <c r="G90" s="424">
        <v>33.446838421603843</v>
      </c>
      <c r="H90" s="422">
        <v>10</v>
      </c>
      <c r="I90" s="425">
        <v>0.99</v>
      </c>
      <c r="J90" s="425">
        <v>0.99</v>
      </c>
      <c r="K90" s="422">
        <v>0</v>
      </c>
      <c r="L90" s="422">
        <v>0</v>
      </c>
      <c r="M90" s="422">
        <v>0</v>
      </c>
      <c r="N90" s="426">
        <v>0</v>
      </c>
      <c r="O90" s="426">
        <v>0</v>
      </c>
      <c r="P90" s="426">
        <v>0</v>
      </c>
      <c r="Q90" s="426">
        <v>0</v>
      </c>
      <c r="R90" s="426">
        <v>0</v>
      </c>
      <c r="S90" s="426">
        <v>0</v>
      </c>
      <c r="T90" s="426">
        <v>0</v>
      </c>
      <c r="U90" s="426">
        <v>0</v>
      </c>
      <c r="V90" s="426">
        <v>0</v>
      </c>
      <c r="W90" s="426">
        <v>0</v>
      </c>
      <c r="X90" s="426">
        <v>0</v>
      </c>
      <c r="Y90" s="426">
        <v>0</v>
      </c>
      <c r="Z90" s="426">
        <v>0</v>
      </c>
      <c r="AA90" s="426">
        <v>0</v>
      </c>
      <c r="AB90" s="426">
        <v>0</v>
      </c>
      <c r="AC90" s="426">
        <v>0</v>
      </c>
      <c r="AD90" s="426">
        <v>0</v>
      </c>
      <c r="AE90" s="426">
        <v>0</v>
      </c>
      <c r="AF90" s="426">
        <v>0</v>
      </c>
      <c r="AG90" s="426">
        <v>0</v>
      </c>
      <c r="AH90" s="426">
        <v>0</v>
      </c>
      <c r="AI90" s="426">
        <v>0</v>
      </c>
      <c r="AJ90" s="426">
        <v>0</v>
      </c>
      <c r="AK90" s="426">
        <v>0</v>
      </c>
      <c r="AL90" s="426">
        <v>0</v>
      </c>
      <c r="AM90" s="427">
        <v>0</v>
      </c>
      <c r="AN90" s="427">
        <v>0</v>
      </c>
      <c r="AO90" s="427">
        <v>0</v>
      </c>
      <c r="AP90" s="427">
        <v>0</v>
      </c>
      <c r="AQ90" s="427">
        <v>0</v>
      </c>
      <c r="AR90" s="427">
        <v>0</v>
      </c>
      <c r="AS90" s="427">
        <v>0</v>
      </c>
      <c r="AT90" s="427">
        <v>0</v>
      </c>
      <c r="AU90" s="427">
        <v>0</v>
      </c>
      <c r="AV90" s="427">
        <v>0</v>
      </c>
      <c r="AW90" s="427">
        <v>0</v>
      </c>
      <c r="AX90" s="427">
        <v>0</v>
      </c>
      <c r="AY90" s="427">
        <v>0</v>
      </c>
      <c r="AZ90" s="427">
        <v>0</v>
      </c>
      <c r="BA90" s="427">
        <v>0</v>
      </c>
      <c r="BB90" s="427">
        <v>0</v>
      </c>
      <c r="BC90" s="427">
        <v>0</v>
      </c>
      <c r="BD90" s="427">
        <v>0</v>
      </c>
      <c r="BE90" s="427">
        <v>0</v>
      </c>
      <c r="BF90" s="427">
        <v>0</v>
      </c>
      <c r="BG90" s="427">
        <v>0</v>
      </c>
      <c r="BH90" s="427">
        <v>0</v>
      </c>
      <c r="BI90" s="427">
        <v>0</v>
      </c>
      <c r="BJ90" s="427">
        <v>0</v>
      </c>
      <c r="BK90" s="427">
        <v>0</v>
      </c>
      <c r="BL90" s="427">
        <v>0</v>
      </c>
      <c r="BM90" s="427">
        <v>0</v>
      </c>
      <c r="BN90" s="427">
        <v>0</v>
      </c>
      <c r="BO90" s="427">
        <v>0</v>
      </c>
      <c r="BP90" s="427">
        <v>0</v>
      </c>
      <c r="BQ90" s="427">
        <v>0</v>
      </c>
      <c r="BR90" s="427">
        <v>0</v>
      </c>
      <c r="BS90" s="427">
        <v>0</v>
      </c>
      <c r="BT90" s="427">
        <v>0</v>
      </c>
      <c r="BU90" s="427">
        <v>0</v>
      </c>
      <c r="BV90" s="427">
        <v>0</v>
      </c>
      <c r="BW90" s="427">
        <v>0</v>
      </c>
      <c r="BX90" s="427">
        <v>0</v>
      </c>
      <c r="BY90" s="427">
        <v>0</v>
      </c>
      <c r="BZ90" s="427">
        <v>0</v>
      </c>
      <c r="CA90" s="427">
        <v>0</v>
      </c>
      <c r="CB90" s="427">
        <v>0</v>
      </c>
      <c r="CC90" s="427">
        <v>0</v>
      </c>
      <c r="CD90" s="427">
        <v>0</v>
      </c>
      <c r="CE90" s="427">
        <v>0</v>
      </c>
      <c r="CF90" s="427">
        <v>0</v>
      </c>
      <c r="CG90" s="427">
        <v>0</v>
      </c>
      <c r="CH90" s="427">
        <v>0</v>
      </c>
      <c r="CI90" s="427">
        <v>0</v>
      </c>
      <c r="CJ90" s="427">
        <v>0</v>
      </c>
      <c r="CK90" s="428">
        <v>0</v>
      </c>
      <c r="CL90" s="428">
        <v>0</v>
      </c>
      <c r="CM90" s="428">
        <v>0</v>
      </c>
      <c r="CN90" s="428">
        <v>0</v>
      </c>
      <c r="CO90" s="428">
        <v>0</v>
      </c>
      <c r="CP90" s="428">
        <v>0</v>
      </c>
      <c r="CQ90" s="428">
        <v>0</v>
      </c>
      <c r="CR90" s="428">
        <v>0</v>
      </c>
      <c r="CS90" s="428">
        <v>0</v>
      </c>
      <c r="CT90" s="428">
        <v>0</v>
      </c>
      <c r="CU90" s="428">
        <v>0</v>
      </c>
      <c r="CV90" s="428">
        <v>0</v>
      </c>
      <c r="CW90" s="428">
        <v>0</v>
      </c>
      <c r="CX90" s="428"/>
      <c r="CY90" s="428"/>
      <c r="CZ90" s="428"/>
      <c r="DA90" s="428"/>
      <c r="DB90" s="428"/>
      <c r="DC90" s="428"/>
      <c r="DD90" s="428"/>
      <c r="DE90" s="428"/>
      <c r="DF90" s="428"/>
      <c r="DG90" s="428"/>
      <c r="DH90" s="428"/>
      <c r="DI90" s="428"/>
    </row>
    <row r="91" spans="1:113" s="388" customFormat="1">
      <c r="A91" s="421" t="s">
        <v>370</v>
      </c>
      <c r="B91" s="421" t="s">
        <v>412</v>
      </c>
      <c r="C91" s="421" t="s">
        <v>418</v>
      </c>
      <c r="D91" s="422" t="s">
        <v>376</v>
      </c>
      <c r="E91" s="422">
        <v>2019</v>
      </c>
      <c r="F91" s="423">
        <v>2.3225656233775275E-3</v>
      </c>
      <c r="G91" s="424">
        <v>33.446838421603843</v>
      </c>
      <c r="H91" s="422">
        <v>10</v>
      </c>
      <c r="I91" s="425">
        <v>0.99</v>
      </c>
      <c r="J91" s="425">
        <v>0.99</v>
      </c>
      <c r="K91" s="422">
        <v>0</v>
      </c>
      <c r="L91" s="422">
        <v>0</v>
      </c>
      <c r="M91" s="422">
        <v>0</v>
      </c>
      <c r="N91" s="426">
        <v>0</v>
      </c>
      <c r="O91" s="426">
        <v>0</v>
      </c>
      <c r="P91" s="426">
        <v>0</v>
      </c>
      <c r="Q91" s="426">
        <v>0</v>
      </c>
      <c r="R91" s="426">
        <v>0</v>
      </c>
      <c r="S91" s="426">
        <v>0</v>
      </c>
      <c r="T91" s="426">
        <v>0</v>
      </c>
      <c r="U91" s="426">
        <v>0</v>
      </c>
      <c r="V91" s="426">
        <v>0</v>
      </c>
      <c r="W91" s="426">
        <v>0</v>
      </c>
      <c r="X91" s="426">
        <v>0</v>
      </c>
      <c r="Y91" s="426">
        <v>0</v>
      </c>
      <c r="Z91" s="426">
        <v>0</v>
      </c>
      <c r="AA91" s="426">
        <v>0</v>
      </c>
      <c r="AB91" s="426">
        <v>0</v>
      </c>
      <c r="AC91" s="426">
        <v>0</v>
      </c>
      <c r="AD91" s="426">
        <v>0</v>
      </c>
      <c r="AE91" s="426">
        <v>0</v>
      </c>
      <c r="AF91" s="426">
        <v>0</v>
      </c>
      <c r="AG91" s="426">
        <v>0</v>
      </c>
      <c r="AH91" s="426">
        <v>0</v>
      </c>
      <c r="AI91" s="426">
        <v>0</v>
      </c>
      <c r="AJ91" s="426">
        <v>0</v>
      </c>
      <c r="AK91" s="426">
        <v>0</v>
      </c>
      <c r="AL91" s="426">
        <v>0</v>
      </c>
      <c r="AM91" s="427">
        <v>0</v>
      </c>
      <c r="AN91" s="427">
        <v>0</v>
      </c>
      <c r="AO91" s="427">
        <v>0</v>
      </c>
      <c r="AP91" s="427">
        <v>0</v>
      </c>
      <c r="AQ91" s="427">
        <v>0</v>
      </c>
      <c r="AR91" s="427">
        <v>0</v>
      </c>
      <c r="AS91" s="427">
        <v>0</v>
      </c>
      <c r="AT91" s="427">
        <v>0</v>
      </c>
      <c r="AU91" s="427">
        <v>0</v>
      </c>
      <c r="AV91" s="427">
        <v>0</v>
      </c>
      <c r="AW91" s="427">
        <v>0</v>
      </c>
      <c r="AX91" s="427">
        <v>0</v>
      </c>
      <c r="AY91" s="427">
        <v>0</v>
      </c>
      <c r="AZ91" s="427">
        <v>0</v>
      </c>
      <c r="BA91" s="427">
        <v>0</v>
      </c>
      <c r="BB91" s="427">
        <v>0</v>
      </c>
      <c r="BC91" s="427">
        <v>0</v>
      </c>
      <c r="BD91" s="427">
        <v>0</v>
      </c>
      <c r="BE91" s="427">
        <v>0</v>
      </c>
      <c r="BF91" s="427">
        <v>0</v>
      </c>
      <c r="BG91" s="427">
        <v>0</v>
      </c>
      <c r="BH91" s="427">
        <v>0</v>
      </c>
      <c r="BI91" s="427">
        <v>0</v>
      </c>
      <c r="BJ91" s="427">
        <v>0</v>
      </c>
      <c r="BK91" s="427">
        <v>0</v>
      </c>
      <c r="BL91" s="427">
        <v>0</v>
      </c>
      <c r="BM91" s="427">
        <v>0</v>
      </c>
      <c r="BN91" s="427">
        <v>0</v>
      </c>
      <c r="BO91" s="427">
        <v>0</v>
      </c>
      <c r="BP91" s="427">
        <v>0</v>
      </c>
      <c r="BQ91" s="427">
        <v>0</v>
      </c>
      <c r="BR91" s="427">
        <v>0</v>
      </c>
      <c r="BS91" s="427">
        <v>0</v>
      </c>
      <c r="BT91" s="427">
        <v>0</v>
      </c>
      <c r="BU91" s="427">
        <v>0</v>
      </c>
      <c r="BV91" s="427">
        <v>0</v>
      </c>
      <c r="BW91" s="427">
        <v>0</v>
      </c>
      <c r="BX91" s="427">
        <v>0</v>
      </c>
      <c r="BY91" s="427">
        <v>0</v>
      </c>
      <c r="BZ91" s="427">
        <v>0</v>
      </c>
      <c r="CA91" s="427">
        <v>0</v>
      </c>
      <c r="CB91" s="427">
        <v>0</v>
      </c>
      <c r="CC91" s="427">
        <v>0</v>
      </c>
      <c r="CD91" s="427">
        <v>0</v>
      </c>
      <c r="CE91" s="427">
        <v>0</v>
      </c>
      <c r="CF91" s="427">
        <v>0</v>
      </c>
      <c r="CG91" s="427">
        <v>0</v>
      </c>
      <c r="CH91" s="427">
        <v>0</v>
      </c>
      <c r="CI91" s="427">
        <v>0</v>
      </c>
      <c r="CJ91" s="427">
        <v>0</v>
      </c>
      <c r="CK91" s="428">
        <v>0</v>
      </c>
      <c r="CL91" s="428">
        <v>0</v>
      </c>
      <c r="CM91" s="428">
        <v>0</v>
      </c>
      <c r="CN91" s="428">
        <v>0</v>
      </c>
      <c r="CO91" s="428">
        <v>0</v>
      </c>
      <c r="CP91" s="428">
        <v>0</v>
      </c>
      <c r="CQ91" s="428">
        <v>0</v>
      </c>
      <c r="CR91" s="428">
        <v>0</v>
      </c>
      <c r="CS91" s="428">
        <v>0</v>
      </c>
      <c r="CT91" s="428">
        <v>0</v>
      </c>
      <c r="CU91" s="428">
        <v>0</v>
      </c>
      <c r="CV91" s="428">
        <v>0</v>
      </c>
      <c r="CW91" s="428">
        <v>0</v>
      </c>
      <c r="CX91" s="428"/>
      <c r="CY91" s="428"/>
      <c r="CZ91" s="428"/>
      <c r="DA91" s="428"/>
      <c r="DB91" s="428"/>
      <c r="DC91" s="428"/>
      <c r="DD91" s="428"/>
      <c r="DE91" s="428"/>
      <c r="DF91" s="428"/>
      <c r="DG91" s="428"/>
      <c r="DH91" s="428"/>
      <c r="DI91" s="428"/>
    </row>
    <row r="92" spans="1:113" s="388" customFormat="1">
      <c r="A92" s="421" t="s">
        <v>370</v>
      </c>
      <c r="B92" s="421" t="s">
        <v>412</v>
      </c>
      <c r="C92" s="421" t="s">
        <v>418</v>
      </c>
      <c r="D92" s="422" t="s">
        <v>376</v>
      </c>
      <c r="E92" s="422">
        <v>2020</v>
      </c>
      <c r="F92" s="423">
        <v>2.3225656233775275E-3</v>
      </c>
      <c r="G92" s="424">
        <v>33.446838421603843</v>
      </c>
      <c r="H92" s="422">
        <v>10</v>
      </c>
      <c r="I92" s="425">
        <v>0.99</v>
      </c>
      <c r="J92" s="425">
        <v>0.99</v>
      </c>
      <c r="K92" s="422">
        <v>0</v>
      </c>
      <c r="L92" s="422">
        <v>0</v>
      </c>
      <c r="M92" s="422">
        <v>0</v>
      </c>
      <c r="N92" s="426">
        <v>0</v>
      </c>
      <c r="O92" s="426">
        <v>0</v>
      </c>
      <c r="P92" s="426">
        <v>0</v>
      </c>
      <c r="Q92" s="426">
        <v>0</v>
      </c>
      <c r="R92" s="426">
        <v>0</v>
      </c>
      <c r="S92" s="426">
        <v>0</v>
      </c>
      <c r="T92" s="426">
        <v>0</v>
      </c>
      <c r="U92" s="426">
        <v>0</v>
      </c>
      <c r="V92" s="426">
        <v>0</v>
      </c>
      <c r="W92" s="426">
        <v>0</v>
      </c>
      <c r="X92" s="426">
        <v>0</v>
      </c>
      <c r="Y92" s="426">
        <v>0</v>
      </c>
      <c r="Z92" s="426">
        <v>0</v>
      </c>
      <c r="AA92" s="426">
        <v>0</v>
      </c>
      <c r="AB92" s="426">
        <v>0</v>
      </c>
      <c r="AC92" s="426">
        <v>0</v>
      </c>
      <c r="AD92" s="426">
        <v>0</v>
      </c>
      <c r="AE92" s="426">
        <v>0</v>
      </c>
      <c r="AF92" s="426">
        <v>0</v>
      </c>
      <c r="AG92" s="426">
        <v>0</v>
      </c>
      <c r="AH92" s="426">
        <v>0</v>
      </c>
      <c r="AI92" s="426">
        <v>0</v>
      </c>
      <c r="AJ92" s="426">
        <v>0</v>
      </c>
      <c r="AK92" s="426">
        <v>0</v>
      </c>
      <c r="AL92" s="426">
        <v>0</v>
      </c>
      <c r="AM92" s="427">
        <v>0</v>
      </c>
      <c r="AN92" s="427">
        <v>0</v>
      </c>
      <c r="AO92" s="427">
        <v>0</v>
      </c>
      <c r="AP92" s="427">
        <v>0</v>
      </c>
      <c r="AQ92" s="427">
        <v>0</v>
      </c>
      <c r="AR92" s="427">
        <v>0</v>
      </c>
      <c r="AS92" s="427">
        <v>0</v>
      </c>
      <c r="AT92" s="427">
        <v>0</v>
      </c>
      <c r="AU92" s="427">
        <v>0</v>
      </c>
      <c r="AV92" s="427">
        <v>0</v>
      </c>
      <c r="AW92" s="427">
        <v>0</v>
      </c>
      <c r="AX92" s="427">
        <v>0</v>
      </c>
      <c r="AY92" s="427">
        <v>0</v>
      </c>
      <c r="AZ92" s="427">
        <v>0</v>
      </c>
      <c r="BA92" s="427">
        <v>0</v>
      </c>
      <c r="BB92" s="427">
        <v>0</v>
      </c>
      <c r="BC92" s="427">
        <v>0</v>
      </c>
      <c r="BD92" s="427">
        <v>0</v>
      </c>
      <c r="BE92" s="427">
        <v>0</v>
      </c>
      <c r="BF92" s="427">
        <v>0</v>
      </c>
      <c r="BG92" s="427">
        <v>0</v>
      </c>
      <c r="BH92" s="427">
        <v>0</v>
      </c>
      <c r="BI92" s="427">
        <v>0</v>
      </c>
      <c r="BJ92" s="427">
        <v>0</v>
      </c>
      <c r="BK92" s="427">
        <v>0</v>
      </c>
      <c r="BL92" s="427">
        <v>0</v>
      </c>
      <c r="BM92" s="427">
        <v>0</v>
      </c>
      <c r="BN92" s="427">
        <v>0</v>
      </c>
      <c r="BO92" s="427">
        <v>0</v>
      </c>
      <c r="BP92" s="427">
        <v>0</v>
      </c>
      <c r="BQ92" s="427">
        <v>0</v>
      </c>
      <c r="BR92" s="427">
        <v>0</v>
      </c>
      <c r="BS92" s="427">
        <v>0</v>
      </c>
      <c r="BT92" s="427">
        <v>0</v>
      </c>
      <c r="BU92" s="427">
        <v>0</v>
      </c>
      <c r="BV92" s="427">
        <v>0</v>
      </c>
      <c r="BW92" s="427">
        <v>0</v>
      </c>
      <c r="BX92" s="427">
        <v>0</v>
      </c>
      <c r="BY92" s="427">
        <v>0</v>
      </c>
      <c r="BZ92" s="427">
        <v>0</v>
      </c>
      <c r="CA92" s="427">
        <v>0</v>
      </c>
      <c r="CB92" s="427">
        <v>0</v>
      </c>
      <c r="CC92" s="427">
        <v>0</v>
      </c>
      <c r="CD92" s="427">
        <v>0</v>
      </c>
      <c r="CE92" s="427">
        <v>0</v>
      </c>
      <c r="CF92" s="427">
        <v>0</v>
      </c>
      <c r="CG92" s="427">
        <v>0</v>
      </c>
      <c r="CH92" s="427">
        <v>0</v>
      </c>
      <c r="CI92" s="427">
        <v>0</v>
      </c>
      <c r="CJ92" s="427">
        <v>0</v>
      </c>
      <c r="CK92" s="428">
        <v>0</v>
      </c>
      <c r="CL92" s="428">
        <v>0</v>
      </c>
      <c r="CM92" s="428">
        <v>0</v>
      </c>
      <c r="CN92" s="428">
        <v>0</v>
      </c>
      <c r="CO92" s="428">
        <v>0</v>
      </c>
      <c r="CP92" s="428">
        <v>0</v>
      </c>
      <c r="CQ92" s="428">
        <v>0</v>
      </c>
      <c r="CR92" s="428">
        <v>0</v>
      </c>
      <c r="CS92" s="428">
        <v>0</v>
      </c>
      <c r="CT92" s="428">
        <v>0</v>
      </c>
      <c r="CU92" s="428">
        <v>0</v>
      </c>
      <c r="CV92" s="428">
        <v>0</v>
      </c>
      <c r="CW92" s="428">
        <v>0</v>
      </c>
      <c r="CX92" s="428"/>
      <c r="CY92" s="428"/>
      <c r="CZ92" s="428"/>
      <c r="DA92" s="428"/>
      <c r="DB92" s="428"/>
      <c r="DC92" s="428"/>
      <c r="DD92" s="428"/>
      <c r="DE92" s="428"/>
      <c r="DF92" s="428"/>
      <c r="DG92" s="428"/>
      <c r="DH92" s="428"/>
      <c r="DI92" s="428"/>
    </row>
    <row r="93" spans="1:113" s="388" customFormat="1">
      <c r="A93" s="421" t="s">
        <v>370</v>
      </c>
      <c r="B93" s="421" t="s">
        <v>11</v>
      </c>
      <c r="C93" s="421" t="s">
        <v>421</v>
      </c>
      <c r="D93" s="422" t="s">
        <v>376</v>
      </c>
      <c r="E93" s="422">
        <v>2015</v>
      </c>
      <c r="F93" s="423">
        <v>0.67403358398631319</v>
      </c>
      <c r="G93" s="424">
        <v>2919.3928424157311</v>
      </c>
      <c r="H93" s="422">
        <v>13</v>
      </c>
      <c r="I93" s="425">
        <v>0.62999999999999978</v>
      </c>
      <c r="J93" s="425">
        <v>0.62999999999999978</v>
      </c>
      <c r="K93" s="422">
        <v>0</v>
      </c>
      <c r="L93" s="422">
        <v>0</v>
      </c>
      <c r="M93" s="422">
        <v>0</v>
      </c>
      <c r="N93" s="426">
        <v>0</v>
      </c>
      <c r="O93" s="426">
        <v>0</v>
      </c>
      <c r="P93" s="426">
        <v>0</v>
      </c>
      <c r="Q93" s="426">
        <v>0</v>
      </c>
      <c r="R93" s="426">
        <v>0</v>
      </c>
      <c r="S93" s="426">
        <v>0</v>
      </c>
      <c r="T93" s="426">
        <v>0</v>
      </c>
      <c r="U93" s="426">
        <v>0</v>
      </c>
      <c r="V93" s="426">
        <v>0</v>
      </c>
      <c r="W93" s="426">
        <v>0</v>
      </c>
      <c r="X93" s="426">
        <v>0</v>
      </c>
      <c r="Y93" s="426">
        <v>0</v>
      </c>
      <c r="Z93" s="426">
        <v>0</v>
      </c>
      <c r="AA93" s="426">
        <v>0</v>
      </c>
      <c r="AB93" s="426">
        <v>0</v>
      </c>
      <c r="AC93" s="426">
        <v>0</v>
      </c>
      <c r="AD93" s="426">
        <v>0</v>
      </c>
      <c r="AE93" s="426">
        <v>0</v>
      </c>
      <c r="AF93" s="426">
        <v>0</v>
      </c>
      <c r="AG93" s="426">
        <v>0</v>
      </c>
      <c r="AH93" s="426">
        <v>0</v>
      </c>
      <c r="AI93" s="426">
        <v>0</v>
      </c>
      <c r="AJ93" s="426">
        <v>0</v>
      </c>
      <c r="AK93" s="426">
        <v>0</v>
      </c>
      <c r="AL93" s="426">
        <v>0</v>
      </c>
      <c r="AM93" s="427">
        <v>0</v>
      </c>
      <c r="AN93" s="427">
        <v>0</v>
      </c>
      <c r="AO93" s="427">
        <v>0</v>
      </c>
      <c r="AP93" s="427">
        <v>0</v>
      </c>
      <c r="AQ93" s="427">
        <v>0</v>
      </c>
      <c r="AR93" s="427">
        <v>0</v>
      </c>
      <c r="AS93" s="427">
        <v>0</v>
      </c>
      <c r="AT93" s="427">
        <v>0</v>
      </c>
      <c r="AU93" s="427">
        <v>0</v>
      </c>
      <c r="AV93" s="427">
        <v>0</v>
      </c>
      <c r="AW93" s="427">
        <v>0</v>
      </c>
      <c r="AX93" s="427">
        <v>0</v>
      </c>
      <c r="AY93" s="427">
        <v>0</v>
      </c>
      <c r="AZ93" s="427">
        <v>0</v>
      </c>
      <c r="BA93" s="427">
        <v>0</v>
      </c>
      <c r="BB93" s="427">
        <v>0</v>
      </c>
      <c r="BC93" s="427">
        <v>0</v>
      </c>
      <c r="BD93" s="427">
        <v>0</v>
      </c>
      <c r="BE93" s="427">
        <v>0</v>
      </c>
      <c r="BF93" s="427">
        <v>0</v>
      </c>
      <c r="BG93" s="427">
        <v>0</v>
      </c>
      <c r="BH93" s="427">
        <v>0</v>
      </c>
      <c r="BI93" s="427">
        <v>0</v>
      </c>
      <c r="BJ93" s="427">
        <v>0</v>
      </c>
      <c r="BK93" s="427">
        <v>0</v>
      </c>
      <c r="BL93" s="427">
        <v>0</v>
      </c>
      <c r="BM93" s="427">
        <v>0</v>
      </c>
      <c r="BN93" s="427">
        <v>0</v>
      </c>
      <c r="BO93" s="427">
        <v>0</v>
      </c>
      <c r="BP93" s="427">
        <v>0</v>
      </c>
      <c r="BQ93" s="427">
        <v>0</v>
      </c>
      <c r="BR93" s="427">
        <v>0</v>
      </c>
      <c r="BS93" s="427">
        <v>0</v>
      </c>
      <c r="BT93" s="427">
        <v>0</v>
      </c>
      <c r="BU93" s="427">
        <v>0</v>
      </c>
      <c r="BV93" s="427">
        <v>0</v>
      </c>
      <c r="BW93" s="427">
        <v>0</v>
      </c>
      <c r="BX93" s="427">
        <v>0</v>
      </c>
      <c r="BY93" s="427">
        <v>0</v>
      </c>
      <c r="BZ93" s="427">
        <v>0</v>
      </c>
      <c r="CA93" s="427">
        <v>0</v>
      </c>
      <c r="CB93" s="427">
        <v>0</v>
      </c>
      <c r="CC93" s="427">
        <v>0</v>
      </c>
      <c r="CD93" s="427">
        <v>0</v>
      </c>
      <c r="CE93" s="427">
        <v>0</v>
      </c>
      <c r="CF93" s="427">
        <v>0</v>
      </c>
      <c r="CG93" s="427">
        <v>0</v>
      </c>
      <c r="CH93" s="427">
        <v>0</v>
      </c>
      <c r="CI93" s="427">
        <v>0</v>
      </c>
      <c r="CJ93" s="427">
        <v>0</v>
      </c>
      <c r="CK93" s="428">
        <v>0</v>
      </c>
      <c r="CL93" s="428">
        <v>0</v>
      </c>
      <c r="CM93" s="428">
        <v>0</v>
      </c>
      <c r="CN93" s="428">
        <v>0</v>
      </c>
      <c r="CO93" s="428">
        <v>0</v>
      </c>
      <c r="CP93" s="428">
        <v>0</v>
      </c>
      <c r="CQ93" s="428">
        <v>0</v>
      </c>
      <c r="CR93" s="428">
        <v>0</v>
      </c>
      <c r="CS93" s="428">
        <v>0</v>
      </c>
      <c r="CT93" s="428">
        <v>0</v>
      </c>
      <c r="CU93" s="428">
        <v>0</v>
      </c>
      <c r="CV93" s="428">
        <v>0</v>
      </c>
      <c r="CW93" s="428">
        <v>0</v>
      </c>
      <c r="CX93" s="428"/>
      <c r="CY93" s="428"/>
      <c r="CZ93" s="428"/>
      <c r="DA93" s="428"/>
      <c r="DB93" s="428"/>
      <c r="DC93" s="428"/>
      <c r="DD93" s="428"/>
      <c r="DE93" s="428"/>
      <c r="DF93" s="428"/>
      <c r="DG93" s="428"/>
      <c r="DH93" s="428"/>
      <c r="DI93" s="428"/>
    </row>
    <row r="94" spans="1:113" s="388" customFormat="1">
      <c r="A94" s="421" t="s">
        <v>370</v>
      </c>
      <c r="B94" s="421" t="s">
        <v>11</v>
      </c>
      <c r="C94" s="421" t="s">
        <v>421</v>
      </c>
      <c r="D94" s="422" t="s">
        <v>376</v>
      </c>
      <c r="E94" s="422">
        <v>2016</v>
      </c>
      <c r="F94" s="423">
        <v>0.67403358398631319</v>
      </c>
      <c r="G94" s="424">
        <v>2919.3928424157311</v>
      </c>
      <c r="H94" s="422">
        <v>13</v>
      </c>
      <c r="I94" s="425">
        <v>0.62999999999999978</v>
      </c>
      <c r="J94" s="425">
        <v>0.62999999999999978</v>
      </c>
      <c r="K94" s="422">
        <v>0</v>
      </c>
      <c r="L94" s="422">
        <v>0</v>
      </c>
      <c r="M94" s="422">
        <v>0</v>
      </c>
      <c r="N94" s="426">
        <v>0</v>
      </c>
      <c r="O94" s="426">
        <v>0</v>
      </c>
      <c r="P94" s="426">
        <v>0</v>
      </c>
      <c r="Q94" s="426">
        <v>0</v>
      </c>
      <c r="R94" s="426">
        <v>0</v>
      </c>
      <c r="S94" s="426">
        <v>0</v>
      </c>
      <c r="T94" s="426">
        <v>0</v>
      </c>
      <c r="U94" s="426">
        <v>0</v>
      </c>
      <c r="V94" s="426">
        <v>0</v>
      </c>
      <c r="W94" s="426">
        <v>0</v>
      </c>
      <c r="X94" s="426">
        <v>0</v>
      </c>
      <c r="Y94" s="426">
        <v>0</v>
      </c>
      <c r="Z94" s="426">
        <v>0</v>
      </c>
      <c r="AA94" s="426">
        <v>0</v>
      </c>
      <c r="AB94" s="426">
        <v>0</v>
      </c>
      <c r="AC94" s="426">
        <v>0</v>
      </c>
      <c r="AD94" s="426">
        <v>0</v>
      </c>
      <c r="AE94" s="426">
        <v>0</v>
      </c>
      <c r="AF94" s="426">
        <v>0</v>
      </c>
      <c r="AG94" s="426">
        <v>0</v>
      </c>
      <c r="AH94" s="426">
        <v>0</v>
      </c>
      <c r="AI94" s="426">
        <v>0</v>
      </c>
      <c r="AJ94" s="426">
        <v>0</v>
      </c>
      <c r="AK94" s="426">
        <v>0</v>
      </c>
      <c r="AL94" s="426">
        <v>0</v>
      </c>
      <c r="AM94" s="427">
        <v>0</v>
      </c>
      <c r="AN94" s="427">
        <v>0</v>
      </c>
      <c r="AO94" s="427">
        <v>0</v>
      </c>
      <c r="AP94" s="427">
        <v>0</v>
      </c>
      <c r="AQ94" s="427">
        <v>0</v>
      </c>
      <c r="AR94" s="427">
        <v>0</v>
      </c>
      <c r="AS94" s="427">
        <v>0</v>
      </c>
      <c r="AT94" s="427">
        <v>0</v>
      </c>
      <c r="AU94" s="427">
        <v>0</v>
      </c>
      <c r="AV94" s="427">
        <v>0</v>
      </c>
      <c r="AW94" s="427">
        <v>0</v>
      </c>
      <c r="AX94" s="427">
        <v>0</v>
      </c>
      <c r="AY94" s="427">
        <v>0</v>
      </c>
      <c r="AZ94" s="427">
        <v>0</v>
      </c>
      <c r="BA94" s="427">
        <v>0</v>
      </c>
      <c r="BB94" s="427">
        <v>0</v>
      </c>
      <c r="BC94" s="427">
        <v>0</v>
      </c>
      <c r="BD94" s="427">
        <v>0</v>
      </c>
      <c r="BE94" s="427">
        <v>0</v>
      </c>
      <c r="BF94" s="427">
        <v>0</v>
      </c>
      <c r="BG94" s="427">
        <v>0</v>
      </c>
      <c r="BH94" s="427">
        <v>0</v>
      </c>
      <c r="BI94" s="427">
        <v>0</v>
      </c>
      <c r="BJ94" s="427">
        <v>0</v>
      </c>
      <c r="BK94" s="427">
        <v>0</v>
      </c>
      <c r="BL94" s="427">
        <v>0</v>
      </c>
      <c r="BM94" s="427">
        <v>0</v>
      </c>
      <c r="BN94" s="427">
        <v>0</v>
      </c>
      <c r="BO94" s="427">
        <v>0</v>
      </c>
      <c r="BP94" s="427">
        <v>0</v>
      </c>
      <c r="BQ94" s="427">
        <v>0</v>
      </c>
      <c r="BR94" s="427">
        <v>0</v>
      </c>
      <c r="BS94" s="427">
        <v>0</v>
      </c>
      <c r="BT94" s="427">
        <v>0</v>
      </c>
      <c r="BU94" s="427">
        <v>0</v>
      </c>
      <c r="BV94" s="427">
        <v>0</v>
      </c>
      <c r="BW94" s="427">
        <v>0</v>
      </c>
      <c r="BX94" s="427">
        <v>0</v>
      </c>
      <c r="BY94" s="427">
        <v>0</v>
      </c>
      <c r="BZ94" s="427">
        <v>0</v>
      </c>
      <c r="CA94" s="427">
        <v>0</v>
      </c>
      <c r="CB94" s="427">
        <v>0</v>
      </c>
      <c r="CC94" s="427">
        <v>0</v>
      </c>
      <c r="CD94" s="427">
        <v>0</v>
      </c>
      <c r="CE94" s="427">
        <v>0</v>
      </c>
      <c r="CF94" s="427">
        <v>0</v>
      </c>
      <c r="CG94" s="427">
        <v>0</v>
      </c>
      <c r="CH94" s="427">
        <v>0</v>
      </c>
      <c r="CI94" s="427">
        <v>0</v>
      </c>
      <c r="CJ94" s="427">
        <v>0</v>
      </c>
      <c r="CK94" s="428">
        <v>0</v>
      </c>
      <c r="CL94" s="428">
        <v>0</v>
      </c>
      <c r="CM94" s="428">
        <v>0</v>
      </c>
      <c r="CN94" s="428">
        <v>0</v>
      </c>
      <c r="CO94" s="428">
        <v>0</v>
      </c>
      <c r="CP94" s="428">
        <v>0</v>
      </c>
      <c r="CQ94" s="428">
        <v>0</v>
      </c>
      <c r="CR94" s="428">
        <v>0</v>
      </c>
      <c r="CS94" s="428">
        <v>0</v>
      </c>
      <c r="CT94" s="428">
        <v>0</v>
      </c>
      <c r="CU94" s="428">
        <v>0</v>
      </c>
      <c r="CV94" s="428">
        <v>0</v>
      </c>
      <c r="CW94" s="428">
        <v>0</v>
      </c>
      <c r="CX94" s="428"/>
      <c r="CY94" s="428"/>
      <c r="CZ94" s="428"/>
      <c r="DA94" s="428"/>
      <c r="DB94" s="428"/>
      <c r="DC94" s="428"/>
      <c r="DD94" s="428"/>
      <c r="DE94" s="428"/>
      <c r="DF94" s="428"/>
      <c r="DG94" s="428"/>
      <c r="DH94" s="428"/>
      <c r="DI94" s="428"/>
    </row>
    <row r="95" spans="1:113" s="388" customFormat="1">
      <c r="A95" s="421" t="s">
        <v>370</v>
      </c>
      <c r="B95" s="421" t="s">
        <v>11</v>
      </c>
      <c r="C95" s="421" t="s">
        <v>421</v>
      </c>
      <c r="D95" s="422" t="s">
        <v>376</v>
      </c>
      <c r="E95" s="422">
        <v>2017</v>
      </c>
      <c r="F95" s="423">
        <v>0.67403358398631319</v>
      </c>
      <c r="G95" s="424">
        <v>2919.3928424157311</v>
      </c>
      <c r="H95" s="422">
        <v>13</v>
      </c>
      <c r="I95" s="425">
        <v>0.62999999999999978</v>
      </c>
      <c r="J95" s="425">
        <v>0.62999999999999978</v>
      </c>
      <c r="K95" s="422">
        <v>0</v>
      </c>
      <c r="L95" s="422">
        <v>0</v>
      </c>
      <c r="M95" s="422">
        <v>0</v>
      </c>
      <c r="N95" s="426">
        <v>0</v>
      </c>
      <c r="O95" s="426">
        <v>0</v>
      </c>
      <c r="P95" s="426">
        <v>0</v>
      </c>
      <c r="Q95" s="426">
        <v>0</v>
      </c>
      <c r="R95" s="426">
        <v>0</v>
      </c>
      <c r="S95" s="426">
        <v>0</v>
      </c>
      <c r="T95" s="426">
        <v>0</v>
      </c>
      <c r="U95" s="426">
        <v>0</v>
      </c>
      <c r="V95" s="426">
        <v>0</v>
      </c>
      <c r="W95" s="426">
        <v>0</v>
      </c>
      <c r="X95" s="426">
        <v>0</v>
      </c>
      <c r="Y95" s="426">
        <v>0</v>
      </c>
      <c r="Z95" s="426">
        <v>0</v>
      </c>
      <c r="AA95" s="426">
        <v>0</v>
      </c>
      <c r="AB95" s="426">
        <v>0</v>
      </c>
      <c r="AC95" s="426">
        <v>0</v>
      </c>
      <c r="AD95" s="426">
        <v>0</v>
      </c>
      <c r="AE95" s="426">
        <v>0</v>
      </c>
      <c r="AF95" s="426">
        <v>0</v>
      </c>
      <c r="AG95" s="426">
        <v>0</v>
      </c>
      <c r="AH95" s="426">
        <v>0</v>
      </c>
      <c r="AI95" s="426">
        <v>0</v>
      </c>
      <c r="AJ95" s="426">
        <v>0</v>
      </c>
      <c r="AK95" s="426">
        <v>0</v>
      </c>
      <c r="AL95" s="426">
        <v>0</v>
      </c>
      <c r="AM95" s="427">
        <v>0</v>
      </c>
      <c r="AN95" s="427">
        <v>0</v>
      </c>
      <c r="AO95" s="427">
        <v>0</v>
      </c>
      <c r="AP95" s="427">
        <v>0</v>
      </c>
      <c r="AQ95" s="427">
        <v>0</v>
      </c>
      <c r="AR95" s="427">
        <v>0</v>
      </c>
      <c r="AS95" s="427">
        <v>0</v>
      </c>
      <c r="AT95" s="427">
        <v>0</v>
      </c>
      <c r="AU95" s="427">
        <v>0</v>
      </c>
      <c r="AV95" s="427">
        <v>0</v>
      </c>
      <c r="AW95" s="427">
        <v>0</v>
      </c>
      <c r="AX95" s="427">
        <v>0</v>
      </c>
      <c r="AY95" s="427">
        <v>0</v>
      </c>
      <c r="AZ95" s="427">
        <v>0</v>
      </c>
      <c r="BA95" s="427">
        <v>0</v>
      </c>
      <c r="BB95" s="427">
        <v>0</v>
      </c>
      <c r="BC95" s="427">
        <v>0</v>
      </c>
      <c r="BD95" s="427">
        <v>0</v>
      </c>
      <c r="BE95" s="427">
        <v>0</v>
      </c>
      <c r="BF95" s="427">
        <v>0</v>
      </c>
      <c r="BG95" s="427">
        <v>0</v>
      </c>
      <c r="BH95" s="427">
        <v>0</v>
      </c>
      <c r="BI95" s="427">
        <v>0</v>
      </c>
      <c r="BJ95" s="427">
        <v>0</v>
      </c>
      <c r="BK95" s="427">
        <v>0</v>
      </c>
      <c r="BL95" s="427">
        <v>0</v>
      </c>
      <c r="BM95" s="427">
        <v>0</v>
      </c>
      <c r="BN95" s="427">
        <v>0</v>
      </c>
      <c r="BO95" s="427">
        <v>0</v>
      </c>
      <c r="BP95" s="427">
        <v>0</v>
      </c>
      <c r="BQ95" s="427">
        <v>0</v>
      </c>
      <c r="BR95" s="427">
        <v>0</v>
      </c>
      <c r="BS95" s="427">
        <v>0</v>
      </c>
      <c r="BT95" s="427">
        <v>0</v>
      </c>
      <c r="BU95" s="427">
        <v>0</v>
      </c>
      <c r="BV95" s="427">
        <v>0</v>
      </c>
      <c r="BW95" s="427">
        <v>0</v>
      </c>
      <c r="BX95" s="427">
        <v>0</v>
      </c>
      <c r="BY95" s="427">
        <v>0</v>
      </c>
      <c r="BZ95" s="427">
        <v>0</v>
      </c>
      <c r="CA95" s="427">
        <v>0</v>
      </c>
      <c r="CB95" s="427">
        <v>0</v>
      </c>
      <c r="CC95" s="427">
        <v>0</v>
      </c>
      <c r="CD95" s="427">
        <v>0</v>
      </c>
      <c r="CE95" s="427">
        <v>0</v>
      </c>
      <c r="CF95" s="427">
        <v>0</v>
      </c>
      <c r="CG95" s="427">
        <v>0</v>
      </c>
      <c r="CH95" s="427">
        <v>0</v>
      </c>
      <c r="CI95" s="427">
        <v>0</v>
      </c>
      <c r="CJ95" s="427">
        <v>0</v>
      </c>
      <c r="CK95" s="428">
        <v>0</v>
      </c>
      <c r="CL95" s="428">
        <v>0</v>
      </c>
      <c r="CM95" s="428">
        <v>0</v>
      </c>
      <c r="CN95" s="428">
        <v>0</v>
      </c>
      <c r="CO95" s="428">
        <v>0</v>
      </c>
      <c r="CP95" s="428">
        <v>0</v>
      </c>
      <c r="CQ95" s="428">
        <v>0</v>
      </c>
      <c r="CR95" s="428">
        <v>0</v>
      </c>
      <c r="CS95" s="428">
        <v>0</v>
      </c>
      <c r="CT95" s="428">
        <v>0</v>
      </c>
      <c r="CU95" s="428">
        <v>0</v>
      </c>
      <c r="CV95" s="428">
        <v>0</v>
      </c>
      <c r="CW95" s="428">
        <v>0</v>
      </c>
      <c r="CX95" s="428"/>
      <c r="CY95" s="428"/>
      <c r="CZ95" s="428"/>
      <c r="DA95" s="428"/>
      <c r="DB95" s="428"/>
      <c r="DC95" s="428"/>
      <c r="DD95" s="428"/>
      <c r="DE95" s="428"/>
      <c r="DF95" s="428"/>
      <c r="DG95" s="428"/>
      <c r="DH95" s="428"/>
      <c r="DI95" s="428"/>
    </row>
    <row r="96" spans="1:113" s="388" customFormat="1">
      <c r="A96" s="421" t="s">
        <v>370</v>
      </c>
      <c r="B96" s="421" t="s">
        <v>11</v>
      </c>
      <c r="C96" s="421" t="s">
        <v>421</v>
      </c>
      <c r="D96" s="422" t="s">
        <v>376</v>
      </c>
      <c r="E96" s="422">
        <v>2018</v>
      </c>
      <c r="F96" s="423">
        <v>0.67403358398631319</v>
      </c>
      <c r="G96" s="424">
        <v>2919.3928424157311</v>
      </c>
      <c r="H96" s="422">
        <v>13</v>
      </c>
      <c r="I96" s="425">
        <v>0.62999999999999978</v>
      </c>
      <c r="J96" s="425">
        <v>0.62999999999999978</v>
      </c>
      <c r="K96" s="422">
        <v>0</v>
      </c>
      <c r="L96" s="422">
        <v>0</v>
      </c>
      <c r="M96" s="422">
        <v>0</v>
      </c>
      <c r="N96" s="426">
        <v>0</v>
      </c>
      <c r="O96" s="426">
        <v>0</v>
      </c>
      <c r="P96" s="426">
        <v>0</v>
      </c>
      <c r="Q96" s="426">
        <v>0</v>
      </c>
      <c r="R96" s="426">
        <v>0</v>
      </c>
      <c r="S96" s="426">
        <v>0</v>
      </c>
      <c r="T96" s="426">
        <v>0</v>
      </c>
      <c r="U96" s="426">
        <v>0</v>
      </c>
      <c r="V96" s="426">
        <v>0</v>
      </c>
      <c r="W96" s="426">
        <v>0</v>
      </c>
      <c r="X96" s="426">
        <v>0</v>
      </c>
      <c r="Y96" s="426">
        <v>0</v>
      </c>
      <c r="Z96" s="426">
        <v>0</v>
      </c>
      <c r="AA96" s="426">
        <v>0</v>
      </c>
      <c r="AB96" s="426">
        <v>0</v>
      </c>
      <c r="AC96" s="426">
        <v>0</v>
      </c>
      <c r="AD96" s="426">
        <v>0</v>
      </c>
      <c r="AE96" s="426">
        <v>0</v>
      </c>
      <c r="AF96" s="426">
        <v>0</v>
      </c>
      <c r="AG96" s="426">
        <v>0</v>
      </c>
      <c r="AH96" s="426">
        <v>0</v>
      </c>
      <c r="AI96" s="426">
        <v>0</v>
      </c>
      <c r="AJ96" s="426">
        <v>0</v>
      </c>
      <c r="AK96" s="426">
        <v>0</v>
      </c>
      <c r="AL96" s="426">
        <v>0</v>
      </c>
      <c r="AM96" s="427">
        <v>0</v>
      </c>
      <c r="AN96" s="427">
        <v>0</v>
      </c>
      <c r="AO96" s="427">
        <v>0</v>
      </c>
      <c r="AP96" s="427">
        <v>0</v>
      </c>
      <c r="AQ96" s="427">
        <v>0</v>
      </c>
      <c r="AR96" s="427">
        <v>0</v>
      </c>
      <c r="AS96" s="427">
        <v>0</v>
      </c>
      <c r="AT96" s="427">
        <v>0</v>
      </c>
      <c r="AU96" s="427">
        <v>0</v>
      </c>
      <c r="AV96" s="427">
        <v>0</v>
      </c>
      <c r="AW96" s="427">
        <v>0</v>
      </c>
      <c r="AX96" s="427">
        <v>0</v>
      </c>
      <c r="AY96" s="427">
        <v>0</v>
      </c>
      <c r="AZ96" s="427">
        <v>0</v>
      </c>
      <c r="BA96" s="427">
        <v>0</v>
      </c>
      <c r="BB96" s="427">
        <v>0</v>
      </c>
      <c r="BC96" s="427">
        <v>0</v>
      </c>
      <c r="BD96" s="427">
        <v>0</v>
      </c>
      <c r="BE96" s="427">
        <v>0</v>
      </c>
      <c r="BF96" s="427">
        <v>0</v>
      </c>
      <c r="BG96" s="427">
        <v>0</v>
      </c>
      <c r="BH96" s="427">
        <v>0</v>
      </c>
      <c r="BI96" s="427">
        <v>0</v>
      </c>
      <c r="BJ96" s="427">
        <v>0</v>
      </c>
      <c r="BK96" s="427">
        <v>0</v>
      </c>
      <c r="BL96" s="427">
        <v>0</v>
      </c>
      <c r="BM96" s="427">
        <v>0</v>
      </c>
      <c r="BN96" s="427">
        <v>0</v>
      </c>
      <c r="BO96" s="427">
        <v>0</v>
      </c>
      <c r="BP96" s="427">
        <v>0</v>
      </c>
      <c r="BQ96" s="427">
        <v>0</v>
      </c>
      <c r="BR96" s="427">
        <v>0</v>
      </c>
      <c r="BS96" s="427">
        <v>0</v>
      </c>
      <c r="BT96" s="427">
        <v>0</v>
      </c>
      <c r="BU96" s="427">
        <v>0</v>
      </c>
      <c r="BV96" s="427">
        <v>0</v>
      </c>
      <c r="BW96" s="427">
        <v>0</v>
      </c>
      <c r="BX96" s="427">
        <v>0</v>
      </c>
      <c r="BY96" s="427">
        <v>0</v>
      </c>
      <c r="BZ96" s="427">
        <v>0</v>
      </c>
      <c r="CA96" s="427">
        <v>0</v>
      </c>
      <c r="CB96" s="427">
        <v>0</v>
      </c>
      <c r="CC96" s="427">
        <v>0</v>
      </c>
      <c r="CD96" s="427">
        <v>0</v>
      </c>
      <c r="CE96" s="427">
        <v>0</v>
      </c>
      <c r="CF96" s="427">
        <v>0</v>
      </c>
      <c r="CG96" s="427">
        <v>0</v>
      </c>
      <c r="CH96" s="427">
        <v>0</v>
      </c>
      <c r="CI96" s="427">
        <v>0</v>
      </c>
      <c r="CJ96" s="427">
        <v>0</v>
      </c>
      <c r="CK96" s="428">
        <v>0</v>
      </c>
      <c r="CL96" s="428">
        <v>0</v>
      </c>
      <c r="CM96" s="428">
        <v>0</v>
      </c>
      <c r="CN96" s="428">
        <v>0</v>
      </c>
      <c r="CO96" s="428">
        <v>0</v>
      </c>
      <c r="CP96" s="428">
        <v>0</v>
      </c>
      <c r="CQ96" s="428">
        <v>0</v>
      </c>
      <c r="CR96" s="428">
        <v>0</v>
      </c>
      <c r="CS96" s="428">
        <v>0</v>
      </c>
      <c r="CT96" s="428">
        <v>0</v>
      </c>
      <c r="CU96" s="428">
        <v>0</v>
      </c>
      <c r="CV96" s="428">
        <v>0</v>
      </c>
      <c r="CW96" s="428">
        <v>0</v>
      </c>
      <c r="CX96" s="428"/>
      <c r="CY96" s="428"/>
      <c r="CZ96" s="428"/>
      <c r="DA96" s="428"/>
      <c r="DB96" s="428"/>
      <c r="DC96" s="428"/>
      <c r="DD96" s="428"/>
      <c r="DE96" s="428"/>
      <c r="DF96" s="428"/>
      <c r="DG96" s="428"/>
      <c r="DH96" s="428"/>
      <c r="DI96" s="428"/>
    </row>
    <row r="97" spans="1:113" s="388" customFormat="1">
      <c r="A97" s="421" t="s">
        <v>370</v>
      </c>
      <c r="B97" s="421" t="s">
        <v>11</v>
      </c>
      <c r="C97" s="421" t="s">
        <v>421</v>
      </c>
      <c r="D97" s="422" t="s">
        <v>376</v>
      </c>
      <c r="E97" s="422">
        <v>2019</v>
      </c>
      <c r="F97" s="423">
        <v>0.67403358398631319</v>
      </c>
      <c r="G97" s="424">
        <v>2919.3928424157311</v>
      </c>
      <c r="H97" s="422">
        <v>13</v>
      </c>
      <c r="I97" s="425">
        <v>0.62999999999999978</v>
      </c>
      <c r="J97" s="425">
        <v>0.62999999999999978</v>
      </c>
      <c r="K97" s="422">
        <v>0</v>
      </c>
      <c r="L97" s="422">
        <v>0</v>
      </c>
      <c r="M97" s="422">
        <v>0</v>
      </c>
      <c r="N97" s="426">
        <v>0</v>
      </c>
      <c r="O97" s="426">
        <v>0</v>
      </c>
      <c r="P97" s="426">
        <v>0</v>
      </c>
      <c r="Q97" s="426">
        <v>0</v>
      </c>
      <c r="R97" s="426">
        <v>0</v>
      </c>
      <c r="S97" s="426">
        <v>0</v>
      </c>
      <c r="T97" s="426">
        <v>0</v>
      </c>
      <c r="U97" s="426">
        <v>0</v>
      </c>
      <c r="V97" s="426">
        <v>0</v>
      </c>
      <c r="W97" s="426">
        <v>0</v>
      </c>
      <c r="X97" s="426">
        <v>0</v>
      </c>
      <c r="Y97" s="426">
        <v>0</v>
      </c>
      <c r="Z97" s="426">
        <v>0</v>
      </c>
      <c r="AA97" s="426">
        <v>0</v>
      </c>
      <c r="AB97" s="426">
        <v>0</v>
      </c>
      <c r="AC97" s="426">
        <v>0</v>
      </c>
      <c r="AD97" s="426">
        <v>0</v>
      </c>
      <c r="AE97" s="426">
        <v>0</v>
      </c>
      <c r="AF97" s="426">
        <v>0</v>
      </c>
      <c r="AG97" s="426">
        <v>0</v>
      </c>
      <c r="AH97" s="426">
        <v>0</v>
      </c>
      <c r="AI97" s="426">
        <v>0</v>
      </c>
      <c r="AJ97" s="426">
        <v>0</v>
      </c>
      <c r="AK97" s="426">
        <v>0</v>
      </c>
      <c r="AL97" s="426">
        <v>0</v>
      </c>
      <c r="AM97" s="427">
        <v>0</v>
      </c>
      <c r="AN97" s="427">
        <v>0</v>
      </c>
      <c r="AO97" s="427">
        <v>0</v>
      </c>
      <c r="AP97" s="427">
        <v>0</v>
      </c>
      <c r="AQ97" s="427">
        <v>0</v>
      </c>
      <c r="AR97" s="427">
        <v>0</v>
      </c>
      <c r="AS97" s="427">
        <v>0</v>
      </c>
      <c r="AT97" s="427">
        <v>0</v>
      </c>
      <c r="AU97" s="427">
        <v>0</v>
      </c>
      <c r="AV97" s="427">
        <v>0</v>
      </c>
      <c r="AW97" s="427">
        <v>0</v>
      </c>
      <c r="AX97" s="427">
        <v>0</v>
      </c>
      <c r="AY97" s="427">
        <v>0</v>
      </c>
      <c r="AZ97" s="427">
        <v>0</v>
      </c>
      <c r="BA97" s="427">
        <v>0</v>
      </c>
      <c r="BB97" s="427">
        <v>0</v>
      </c>
      <c r="BC97" s="427">
        <v>0</v>
      </c>
      <c r="BD97" s="427">
        <v>0</v>
      </c>
      <c r="BE97" s="427">
        <v>0</v>
      </c>
      <c r="BF97" s="427">
        <v>0</v>
      </c>
      <c r="BG97" s="427">
        <v>0</v>
      </c>
      <c r="BH97" s="427">
        <v>0</v>
      </c>
      <c r="BI97" s="427">
        <v>0</v>
      </c>
      <c r="BJ97" s="427">
        <v>0</v>
      </c>
      <c r="BK97" s="427">
        <v>0</v>
      </c>
      <c r="BL97" s="427">
        <v>0</v>
      </c>
      <c r="BM97" s="427">
        <v>0</v>
      </c>
      <c r="BN97" s="427">
        <v>0</v>
      </c>
      <c r="BO97" s="427">
        <v>0</v>
      </c>
      <c r="BP97" s="427">
        <v>0</v>
      </c>
      <c r="BQ97" s="427">
        <v>0</v>
      </c>
      <c r="BR97" s="427">
        <v>0</v>
      </c>
      <c r="BS97" s="427">
        <v>0</v>
      </c>
      <c r="BT97" s="427">
        <v>0</v>
      </c>
      <c r="BU97" s="427">
        <v>0</v>
      </c>
      <c r="BV97" s="427">
        <v>0</v>
      </c>
      <c r="BW97" s="427">
        <v>0</v>
      </c>
      <c r="BX97" s="427">
        <v>0</v>
      </c>
      <c r="BY97" s="427">
        <v>0</v>
      </c>
      <c r="BZ97" s="427">
        <v>0</v>
      </c>
      <c r="CA97" s="427">
        <v>0</v>
      </c>
      <c r="CB97" s="427">
        <v>0</v>
      </c>
      <c r="CC97" s="427">
        <v>0</v>
      </c>
      <c r="CD97" s="427">
        <v>0</v>
      </c>
      <c r="CE97" s="427">
        <v>0</v>
      </c>
      <c r="CF97" s="427">
        <v>0</v>
      </c>
      <c r="CG97" s="427">
        <v>0</v>
      </c>
      <c r="CH97" s="427">
        <v>0</v>
      </c>
      <c r="CI97" s="427">
        <v>0</v>
      </c>
      <c r="CJ97" s="427">
        <v>0</v>
      </c>
      <c r="CK97" s="428">
        <v>0</v>
      </c>
      <c r="CL97" s="428">
        <v>0</v>
      </c>
      <c r="CM97" s="428">
        <v>0</v>
      </c>
      <c r="CN97" s="428">
        <v>0</v>
      </c>
      <c r="CO97" s="428">
        <v>0</v>
      </c>
      <c r="CP97" s="428">
        <v>0</v>
      </c>
      <c r="CQ97" s="428">
        <v>0</v>
      </c>
      <c r="CR97" s="428">
        <v>0</v>
      </c>
      <c r="CS97" s="428">
        <v>0</v>
      </c>
      <c r="CT97" s="428">
        <v>0</v>
      </c>
      <c r="CU97" s="428">
        <v>0</v>
      </c>
      <c r="CV97" s="428">
        <v>0</v>
      </c>
      <c r="CW97" s="428">
        <v>0</v>
      </c>
      <c r="CX97" s="428"/>
      <c r="CY97" s="428"/>
      <c r="CZ97" s="428"/>
      <c r="DA97" s="428"/>
      <c r="DB97" s="428"/>
      <c r="DC97" s="428"/>
      <c r="DD97" s="428"/>
      <c r="DE97" s="428"/>
      <c r="DF97" s="428"/>
      <c r="DG97" s="428"/>
      <c r="DH97" s="428"/>
      <c r="DI97" s="428"/>
    </row>
    <row r="98" spans="1:113" s="388" customFormat="1">
      <c r="A98" s="421" t="s">
        <v>370</v>
      </c>
      <c r="B98" s="421" t="s">
        <v>11</v>
      </c>
      <c r="C98" s="421" t="s">
        <v>421</v>
      </c>
      <c r="D98" s="422" t="s">
        <v>376</v>
      </c>
      <c r="E98" s="422">
        <v>2020</v>
      </c>
      <c r="F98" s="423">
        <v>0.67403358398631319</v>
      </c>
      <c r="G98" s="424">
        <v>2919.3928424157311</v>
      </c>
      <c r="H98" s="422">
        <v>13</v>
      </c>
      <c r="I98" s="425">
        <v>0.62999999999999978</v>
      </c>
      <c r="J98" s="425">
        <v>0.62999999999999978</v>
      </c>
      <c r="K98" s="422">
        <v>0</v>
      </c>
      <c r="L98" s="422">
        <v>0</v>
      </c>
      <c r="M98" s="422">
        <v>0</v>
      </c>
      <c r="N98" s="426">
        <v>0</v>
      </c>
      <c r="O98" s="426">
        <v>0</v>
      </c>
      <c r="P98" s="426">
        <v>0</v>
      </c>
      <c r="Q98" s="426">
        <v>0</v>
      </c>
      <c r="R98" s="426">
        <v>0</v>
      </c>
      <c r="S98" s="426">
        <v>0</v>
      </c>
      <c r="T98" s="426">
        <v>0</v>
      </c>
      <c r="U98" s="426">
        <v>0</v>
      </c>
      <c r="V98" s="426">
        <v>0</v>
      </c>
      <c r="W98" s="426">
        <v>0</v>
      </c>
      <c r="X98" s="426">
        <v>0</v>
      </c>
      <c r="Y98" s="426">
        <v>0</v>
      </c>
      <c r="Z98" s="426">
        <v>0</v>
      </c>
      <c r="AA98" s="426">
        <v>0</v>
      </c>
      <c r="AB98" s="426">
        <v>0</v>
      </c>
      <c r="AC98" s="426">
        <v>0</v>
      </c>
      <c r="AD98" s="426">
        <v>0</v>
      </c>
      <c r="AE98" s="426">
        <v>0</v>
      </c>
      <c r="AF98" s="426">
        <v>0</v>
      </c>
      <c r="AG98" s="426">
        <v>0</v>
      </c>
      <c r="AH98" s="426">
        <v>0</v>
      </c>
      <c r="AI98" s="426">
        <v>0</v>
      </c>
      <c r="AJ98" s="426">
        <v>0</v>
      </c>
      <c r="AK98" s="426">
        <v>0</v>
      </c>
      <c r="AL98" s="426">
        <v>0</v>
      </c>
      <c r="AM98" s="427">
        <v>0</v>
      </c>
      <c r="AN98" s="427">
        <v>0</v>
      </c>
      <c r="AO98" s="427">
        <v>0</v>
      </c>
      <c r="AP98" s="427">
        <v>0</v>
      </c>
      <c r="AQ98" s="427">
        <v>0</v>
      </c>
      <c r="AR98" s="427">
        <v>0</v>
      </c>
      <c r="AS98" s="427">
        <v>0</v>
      </c>
      <c r="AT98" s="427">
        <v>0</v>
      </c>
      <c r="AU98" s="427">
        <v>0</v>
      </c>
      <c r="AV98" s="427">
        <v>0</v>
      </c>
      <c r="AW98" s="427">
        <v>0</v>
      </c>
      <c r="AX98" s="427">
        <v>0</v>
      </c>
      <c r="AY98" s="427">
        <v>0</v>
      </c>
      <c r="AZ98" s="427">
        <v>0</v>
      </c>
      <c r="BA98" s="427">
        <v>0</v>
      </c>
      <c r="BB98" s="427">
        <v>0</v>
      </c>
      <c r="BC98" s="427">
        <v>0</v>
      </c>
      <c r="BD98" s="427">
        <v>0</v>
      </c>
      <c r="BE98" s="427">
        <v>0</v>
      </c>
      <c r="BF98" s="427">
        <v>0</v>
      </c>
      <c r="BG98" s="427">
        <v>0</v>
      </c>
      <c r="BH98" s="427">
        <v>0</v>
      </c>
      <c r="BI98" s="427">
        <v>0</v>
      </c>
      <c r="BJ98" s="427">
        <v>0</v>
      </c>
      <c r="BK98" s="427">
        <v>0</v>
      </c>
      <c r="BL98" s="427">
        <v>0</v>
      </c>
      <c r="BM98" s="427">
        <v>0</v>
      </c>
      <c r="BN98" s="427">
        <v>0</v>
      </c>
      <c r="BO98" s="427">
        <v>0</v>
      </c>
      <c r="BP98" s="427">
        <v>0</v>
      </c>
      <c r="BQ98" s="427">
        <v>0</v>
      </c>
      <c r="BR98" s="427">
        <v>0</v>
      </c>
      <c r="BS98" s="427">
        <v>0</v>
      </c>
      <c r="BT98" s="427">
        <v>0</v>
      </c>
      <c r="BU98" s="427">
        <v>0</v>
      </c>
      <c r="BV98" s="427">
        <v>0</v>
      </c>
      <c r="BW98" s="427">
        <v>0</v>
      </c>
      <c r="BX98" s="427">
        <v>0</v>
      </c>
      <c r="BY98" s="427">
        <v>0</v>
      </c>
      <c r="BZ98" s="427">
        <v>0</v>
      </c>
      <c r="CA98" s="427">
        <v>0</v>
      </c>
      <c r="CB98" s="427">
        <v>0</v>
      </c>
      <c r="CC98" s="427">
        <v>0</v>
      </c>
      <c r="CD98" s="427">
        <v>0</v>
      </c>
      <c r="CE98" s="427">
        <v>0</v>
      </c>
      <c r="CF98" s="427">
        <v>0</v>
      </c>
      <c r="CG98" s="427">
        <v>0</v>
      </c>
      <c r="CH98" s="427">
        <v>0</v>
      </c>
      <c r="CI98" s="427">
        <v>0</v>
      </c>
      <c r="CJ98" s="427">
        <v>0</v>
      </c>
      <c r="CK98" s="428">
        <v>0</v>
      </c>
      <c r="CL98" s="428">
        <v>0</v>
      </c>
      <c r="CM98" s="428">
        <v>0</v>
      </c>
      <c r="CN98" s="428">
        <v>0</v>
      </c>
      <c r="CO98" s="428">
        <v>0</v>
      </c>
      <c r="CP98" s="428">
        <v>0</v>
      </c>
      <c r="CQ98" s="428">
        <v>0</v>
      </c>
      <c r="CR98" s="428">
        <v>0</v>
      </c>
      <c r="CS98" s="428">
        <v>0</v>
      </c>
      <c r="CT98" s="428">
        <v>0</v>
      </c>
      <c r="CU98" s="428">
        <v>0</v>
      </c>
      <c r="CV98" s="428">
        <v>0</v>
      </c>
      <c r="CW98" s="428">
        <v>0</v>
      </c>
      <c r="CX98" s="428"/>
      <c r="CY98" s="428"/>
      <c r="CZ98" s="428"/>
      <c r="DA98" s="428"/>
      <c r="DB98" s="428"/>
      <c r="DC98" s="428"/>
      <c r="DD98" s="428"/>
      <c r="DE98" s="428"/>
      <c r="DF98" s="428"/>
      <c r="DG98" s="428"/>
      <c r="DH98" s="428"/>
      <c r="DI98" s="428"/>
    </row>
    <row r="99" spans="1:113" s="388" customFormat="1">
      <c r="A99" s="421" t="s">
        <v>370</v>
      </c>
      <c r="B99" s="421" t="s">
        <v>23</v>
      </c>
      <c r="C99" s="421" t="s">
        <v>424</v>
      </c>
      <c r="D99" s="422" t="s">
        <v>376</v>
      </c>
      <c r="E99" s="422">
        <v>2015</v>
      </c>
      <c r="F99" s="423">
        <v>0.91174494444871801</v>
      </c>
      <c r="G99" s="424">
        <v>784.39508333084814</v>
      </c>
      <c r="H99" s="422">
        <v>9</v>
      </c>
      <c r="I99" s="425">
        <v>1</v>
      </c>
      <c r="J99" s="425">
        <v>1</v>
      </c>
      <c r="K99" s="422">
        <v>0</v>
      </c>
      <c r="L99" s="422">
        <v>0</v>
      </c>
      <c r="M99" s="422">
        <v>0</v>
      </c>
      <c r="N99" s="426">
        <v>0</v>
      </c>
      <c r="O99" s="426">
        <v>39.088743599087593</v>
      </c>
      <c r="P99" s="426">
        <v>39.088743599087593</v>
      </c>
      <c r="Q99" s="426">
        <v>39.088743599087593</v>
      </c>
      <c r="R99" s="426">
        <v>39.088743599087593</v>
      </c>
      <c r="S99" s="426">
        <v>39.088743599087593</v>
      </c>
      <c r="T99" s="426">
        <v>39.088743599087593</v>
      </c>
      <c r="U99" s="426">
        <v>39.088743599087593</v>
      </c>
      <c r="V99" s="426">
        <v>39.088743599087593</v>
      </c>
      <c r="W99" s="426">
        <v>39.088743599087593</v>
      </c>
      <c r="X99" s="426">
        <v>0</v>
      </c>
      <c r="Y99" s="426">
        <v>0</v>
      </c>
      <c r="Z99" s="426">
        <v>0</v>
      </c>
      <c r="AA99" s="426">
        <v>0</v>
      </c>
      <c r="AB99" s="426">
        <v>0</v>
      </c>
      <c r="AC99" s="426">
        <v>0</v>
      </c>
      <c r="AD99" s="426">
        <v>0</v>
      </c>
      <c r="AE99" s="426">
        <v>0</v>
      </c>
      <c r="AF99" s="426">
        <v>0</v>
      </c>
      <c r="AG99" s="426">
        <v>0</v>
      </c>
      <c r="AH99" s="426">
        <v>0</v>
      </c>
      <c r="AI99" s="426">
        <v>0</v>
      </c>
      <c r="AJ99" s="426">
        <v>0</v>
      </c>
      <c r="AK99" s="426">
        <v>0</v>
      </c>
      <c r="AL99" s="426">
        <v>0</v>
      </c>
      <c r="AM99" s="427">
        <v>0</v>
      </c>
      <c r="AN99" s="427">
        <v>0</v>
      </c>
      <c r="AO99" s="427">
        <v>0</v>
      </c>
      <c r="AP99" s="427">
        <v>0</v>
      </c>
      <c r="AQ99" s="427">
        <v>0</v>
      </c>
      <c r="AR99" s="427">
        <v>0</v>
      </c>
      <c r="AS99" s="427">
        <v>0</v>
      </c>
      <c r="AT99" s="427">
        <v>0</v>
      </c>
      <c r="AU99" s="427">
        <v>0</v>
      </c>
      <c r="AV99" s="427">
        <v>0</v>
      </c>
      <c r="AW99" s="427">
        <v>0</v>
      </c>
      <c r="AX99" s="427">
        <v>0</v>
      </c>
      <c r="AY99" s="427">
        <v>0</v>
      </c>
      <c r="AZ99" s="427">
        <v>0</v>
      </c>
      <c r="BA99" s="427">
        <v>0</v>
      </c>
      <c r="BB99" s="427">
        <v>0</v>
      </c>
      <c r="BC99" s="427">
        <v>0</v>
      </c>
      <c r="BD99" s="427">
        <v>0</v>
      </c>
      <c r="BE99" s="427">
        <v>0</v>
      </c>
      <c r="BF99" s="427">
        <v>0</v>
      </c>
      <c r="BG99" s="427">
        <v>0</v>
      </c>
      <c r="BH99" s="427">
        <v>0</v>
      </c>
      <c r="BI99" s="427">
        <v>0</v>
      </c>
      <c r="BJ99" s="427">
        <v>0</v>
      </c>
      <c r="BK99" s="427">
        <v>0</v>
      </c>
      <c r="BL99" s="427">
        <v>0</v>
      </c>
      <c r="BM99" s="427">
        <v>0</v>
      </c>
      <c r="BN99" s="427">
        <v>0</v>
      </c>
      <c r="BO99" s="427">
        <v>0</v>
      </c>
      <c r="BP99" s="427">
        <v>0</v>
      </c>
      <c r="BQ99" s="427">
        <v>0</v>
      </c>
      <c r="BR99" s="427">
        <v>0</v>
      </c>
      <c r="BS99" s="427">
        <v>0</v>
      </c>
      <c r="BT99" s="427">
        <v>0</v>
      </c>
      <c r="BU99" s="427">
        <v>0</v>
      </c>
      <c r="BV99" s="427">
        <v>0</v>
      </c>
      <c r="BW99" s="427">
        <v>0</v>
      </c>
      <c r="BX99" s="427">
        <v>0</v>
      </c>
      <c r="BY99" s="427">
        <v>0</v>
      </c>
      <c r="BZ99" s="427">
        <v>0</v>
      </c>
      <c r="CA99" s="427">
        <v>0</v>
      </c>
      <c r="CB99" s="427">
        <v>0</v>
      </c>
      <c r="CC99" s="427">
        <v>0</v>
      </c>
      <c r="CD99" s="427">
        <v>0</v>
      </c>
      <c r="CE99" s="427">
        <v>0</v>
      </c>
      <c r="CF99" s="427">
        <v>0</v>
      </c>
      <c r="CG99" s="427">
        <v>0</v>
      </c>
      <c r="CH99" s="427">
        <v>0</v>
      </c>
      <c r="CI99" s="427">
        <v>0</v>
      </c>
      <c r="CJ99" s="427">
        <v>0</v>
      </c>
      <c r="CK99" s="428">
        <v>0</v>
      </c>
      <c r="CL99" s="428">
        <v>0</v>
      </c>
      <c r="CM99" s="428">
        <v>0</v>
      </c>
      <c r="CN99" s="428">
        <v>0</v>
      </c>
      <c r="CO99" s="428">
        <v>0</v>
      </c>
      <c r="CP99" s="428">
        <v>0</v>
      </c>
      <c r="CQ99" s="428">
        <v>0</v>
      </c>
      <c r="CR99" s="428">
        <v>0</v>
      </c>
      <c r="CS99" s="428">
        <v>0</v>
      </c>
      <c r="CT99" s="428">
        <v>0</v>
      </c>
      <c r="CU99" s="428">
        <v>0</v>
      </c>
      <c r="CV99" s="428">
        <v>0</v>
      </c>
      <c r="CW99" s="428">
        <v>0</v>
      </c>
      <c r="CX99" s="428"/>
      <c r="CY99" s="428"/>
      <c r="CZ99" s="428"/>
      <c r="DA99" s="428"/>
      <c r="DB99" s="428"/>
      <c r="DC99" s="428"/>
      <c r="DD99" s="428"/>
      <c r="DE99" s="428"/>
      <c r="DF99" s="428"/>
      <c r="DG99" s="428"/>
      <c r="DH99" s="428"/>
      <c r="DI99" s="428"/>
    </row>
    <row r="100" spans="1:113" s="388" customFormat="1">
      <c r="A100" s="421" t="s">
        <v>370</v>
      </c>
      <c r="B100" s="421" t="s">
        <v>23</v>
      </c>
      <c r="C100" s="421" t="s">
        <v>424</v>
      </c>
      <c r="D100" s="422" t="s">
        <v>376</v>
      </c>
      <c r="E100" s="422">
        <v>2016</v>
      </c>
      <c r="F100" s="423">
        <v>0.91174494444871801</v>
      </c>
      <c r="G100" s="424">
        <v>784.39508333084814</v>
      </c>
      <c r="H100" s="422">
        <v>9</v>
      </c>
      <c r="I100" s="425">
        <v>1</v>
      </c>
      <c r="J100" s="425">
        <v>1</v>
      </c>
      <c r="K100" s="422">
        <v>0</v>
      </c>
      <c r="L100" s="422">
        <v>0</v>
      </c>
      <c r="M100" s="422">
        <v>0</v>
      </c>
      <c r="N100" s="426">
        <v>40</v>
      </c>
      <c r="O100" s="426">
        <v>0</v>
      </c>
      <c r="P100" s="426">
        <v>39.088743599087593</v>
      </c>
      <c r="Q100" s="426">
        <v>39.088743599087593</v>
      </c>
      <c r="R100" s="426">
        <v>39.088743599087593</v>
      </c>
      <c r="S100" s="426">
        <v>39.088743599087593</v>
      </c>
      <c r="T100" s="426">
        <v>39.088743599087593</v>
      </c>
      <c r="U100" s="426">
        <v>39.088743599087593</v>
      </c>
      <c r="V100" s="426">
        <v>39.088743599087593</v>
      </c>
      <c r="W100" s="426">
        <v>39.088743599087593</v>
      </c>
      <c r="X100" s="426">
        <v>39.088743599087593</v>
      </c>
      <c r="Y100" s="426">
        <v>0</v>
      </c>
      <c r="Z100" s="426">
        <v>0</v>
      </c>
      <c r="AA100" s="426">
        <v>0</v>
      </c>
      <c r="AB100" s="426">
        <v>0</v>
      </c>
      <c r="AC100" s="426">
        <v>0</v>
      </c>
      <c r="AD100" s="426">
        <v>0</v>
      </c>
      <c r="AE100" s="426">
        <v>0</v>
      </c>
      <c r="AF100" s="426">
        <v>0</v>
      </c>
      <c r="AG100" s="426">
        <v>0</v>
      </c>
      <c r="AH100" s="426">
        <v>0</v>
      </c>
      <c r="AI100" s="426">
        <v>0</v>
      </c>
      <c r="AJ100" s="426">
        <v>0</v>
      </c>
      <c r="AK100" s="426">
        <v>0</v>
      </c>
      <c r="AL100" s="426">
        <v>0</v>
      </c>
      <c r="AM100" s="427">
        <v>0</v>
      </c>
      <c r="AN100" s="427">
        <v>0</v>
      </c>
      <c r="AO100" s="427">
        <v>33628.9424793504</v>
      </c>
      <c r="AP100" s="427">
        <v>33628.9424793504</v>
      </c>
      <c r="AQ100" s="427">
        <v>33628.9424793504</v>
      </c>
      <c r="AR100" s="427">
        <v>33628.9424793504</v>
      </c>
      <c r="AS100" s="427">
        <v>33628.9424793504</v>
      </c>
      <c r="AT100" s="427">
        <v>33628.9424793504</v>
      </c>
      <c r="AU100" s="427">
        <v>33628.9424793504</v>
      </c>
      <c r="AV100" s="427">
        <v>33628.9424793504</v>
      </c>
      <c r="AW100" s="427">
        <v>33628.9424793504</v>
      </c>
      <c r="AX100" s="427">
        <v>0</v>
      </c>
      <c r="AY100" s="427">
        <v>0</v>
      </c>
      <c r="AZ100" s="427">
        <v>0</v>
      </c>
      <c r="BA100" s="427">
        <v>0</v>
      </c>
      <c r="BB100" s="427">
        <v>0</v>
      </c>
      <c r="BC100" s="427">
        <v>0</v>
      </c>
      <c r="BD100" s="427">
        <v>0</v>
      </c>
      <c r="BE100" s="427">
        <v>0</v>
      </c>
      <c r="BF100" s="427">
        <v>0</v>
      </c>
      <c r="BG100" s="427">
        <v>0</v>
      </c>
      <c r="BH100" s="427">
        <v>0</v>
      </c>
      <c r="BI100" s="427">
        <v>0</v>
      </c>
      <c r="BJ100" s="427">
        <v>0</v>
      </c>
      <c r="BK100" s="427">
        <v>0</v>
      </c>
      <c r="BL100" s="427">
        <v>0</v>
      </c>
      <c r="BM100" s="427">
        <v>0</v>
      </c>
      <c r="BN100" s="427">
        <v>0</v>
      </c>
      <c r="BO100" s="427">
        <v>0</v>
      </c>
      <c r="BP100" s="427">
        <v>0</v>
      </c>
      <c r="BQ100" s="427">
        <v>0</v>
      </c>
      <c r="BR100" s="427">
        <v>0</v>
      </c>
      <c r="BS100" s="427">
        <v>0</v>
      </c>
      <c r="BT100" s="427">
        <v>0</v>
      </c>
      <c r="BU100" s="427">
        <v>0</v>
      </c>
      <c r="BV100" s="427">
        <v>0</v>
      </c>
      <c r="BW100" s="427">
        <v>0</v>
      </c>
      <c r="BX100" s="427">
        <v>0</v>
      </c>
      <c r="BY100" s="427">
        <v>0</v>
      </c>
      <c r="BZ100" s="427">
        <v>0</v>
      </c>
      <c r="CA100" s="427">
        <v>0</v>
      </c>
      <c r="CB100" s="427">
        <v>0</v>
      </c>
      <c r="CC100" s="427">
        <v>0</v>
      </c>
      <c r="CD100" s="427">
        <v>0</v>
      </c>
      <c r="CE100" s="427">
        <v>0</v>
      </c>
      <c r="CF100" s="427">
        <v>0</v>
      </c>
      <c r="CG100" s="427">
        <v>0</v>
      </c>
      <c r="CH100" s="427">
        <v>0</v>
      </c>
      <c r="CI100" s="427">
        <v>0</v>
      </c>
      <c r="CJ100" s="427">
        <v>0</v>
      </c>
      <c r="CK100" s="428">
        <v>0</v>
      </c>
      <c r="CL100" s="428">
        <v>0</v>
      </c>
      <c r="CM100" s="428">
        <v>0</v>
      </c>
      <c r="CN100" s="428">
        <v>0</v>
      </c>
      <c r="CO100" s="428">
        <v>0</v>
      </c>
      <c r="CP100" s="428">
        <v>0</v>
      </c>
      <c r="CQ100" s="428">
        <v>0</v>
      </c>
      <c r="CR100" s="428">
        <v>0</v>
      </c>
      <c r="CS100" s="428">
        <v>0</v>
      </c>
      <c r="CT100" s="428">
        <v>0</v>
      </c>
      <c r="CU100" s="428">
        <v>0</v>
      </c>
      <c r="CV100" s="428">
        <v>0</v>
      </c>
      <c r="CW100" s="428">
        <v>0</v>
      </c>
      <c r="CX100" s="428"/>
      <c r="CY100" s="428"/>
      <c r="CZ100" s="428"/>
      <c r="DA100" s="428"/>
      <c r="DB100" s="428"/>
      <c r="DC100" s="428"/>
      <c r="DD100" s="428"/>
      <c r="DE100" s="428"/>
      <c r="DF100" s="428"/>
      <c r="DG100" s="428"/>
      <c r="DH100" s="428"/>
      <c r="DI100" s="428"/>
    </row>
    <row r="101" spans="1:113" s="388" customFormat="1">
      <c r="A101" s="421" t="s">
        <v>370</v>
      </c>
      <c r="B101" s="421" t="s">
        <v>23</v>
      </c>
      <c r="C101" s="421" t="s">
        <v>424</v>
      </c>
      <c r="D101" s="422" t="s">
        <v>376</v>
      </c>
      <c r="E101" s="422">
        <v>2017</v>
      </c>
      <c r="F101" s="423">
        <v>0.91174494444871801</v>
      </c>
      <c r="G101" s="424">
        <v>784.39508333084814</v>
      </c>
      <c r="H101" s="422">
        <v>9</v>
      </c>
      <c r="I101" s="425">
        <v>1</v>
      </c>
      <c r="J101" s="425">
        <v>1</v>
      </c>
      <c r="K101" s="422">
        <v>0</v>
      </c>
      <c r="L101" s="422">
        <v>0</v>
      </c>
      <c r="M101" s="422">
        <v>0</v>
      </c>
      <c r="N101" s="426">
        <v>40</v>
      </c>
      <c r="O101" s="426">
        <v>0</v>
      </c>
      <c r="P101" s="426">
        <v>0</v>
      </c>
      <c r="Q101" s="426">
        <v>39.088743599087593</v>
      </c>
      <c r="R101" s="426">
        <v>39.088743599087593</v>
      </c>
      <c r="S101" s="426">
        <v>39.088743599087593</v>
      </c>
      <c r="T101" s="426">
        <v>39.088743599087593</v>
      </c>
      <c r="U101" s="426">
        <v>39.088743599087593</v>
      </c>
      <c r="V101" s="426">
        <v>39.088743599087593</v>
      </c>
      <c r="W101" s="426">
        <v>39.088743599087593</v>
      </c>
      <c r="X101" s="426">
        <v>39.088743599087593</v>
      </c>
      <c r="Y101" s="426">
        <v>39.088743599087593</v>
      </c>
      <c r="Z101" s="426">
        <v>0</v>
      </c>
      <c r="AA101" s="426">
        <v>0</v>
      </c>
      <c r="AB101" s="426">
        <v>0</v>
      </c>
      <c r="AC101" s="426">
        <v>0</v>
      </c>
      <c r="AD101" s="426">
        <v>0</v>
      </c>
      <c r="AE101" s="426">
        <v>0</v>
      </c>
      <c r="AF101" s="426">
        <v>0</v>
      </c>
      <c r="AG101" s="426">
        <v>0</v>
      </c>
      <c r="AH101" s="426">
        <v>0</v>
      </c>
      <c r="AI101" s="426">
        <v>0</v>
      </c>
      <c r="AJ101" s="426">
        <v>0</v>
      </c>
      <c r="AK101" s="426">
        <v>0</v>
      </c>
      <c r="AL101" s="426">
        <v>0</v>
      </c>
      <c r="AM101" s="427">
        <v>0</v>
      </c>
      <c r="AN101" s="427">
        <v>0</v>
      </c>
      <c r="AO101" s="427">
        <v>0</v>
      </c>
      <c r="AP101" s="427">
        <v>33628.9424793504</v>
      </c>
      <c r="AQ101" s="427">
        <v>33628.9424793504</v>
      </c>
      <c r="AR101" s="427">
        <v>33628.9424793504</v>
      </c>
      <c r="AS101" s="427">
        <v>33628.9424793504</v>
      </c>
      <c r="AT101" s="427">
        <v>33628.9424793504</v>
      </c>
      <c r="AU101" s="427">
        <v>33628.9424793504</v>
      </c>
      <c r="AV101" s="427">
        <v>33628.9424793504</v>
      </c>
      <c r="AW101" s="427">
        <v>33628.9424793504</v>
      </c>
      <c r="AX101" s="427">
        <v>33628.9424793504</v>
      </c>
      <c r="AY101" s="427">
        <v>0</v>
      </c>
      <c r="AZ101" s="427">
        <v>0</v>
      </c>
      <c r="BA101" s="427">
        <v>0</v>
      </c>
      <c r="BB101" s="427">
        <v>0</v>
      </c>
      <c r="BC101" s="427">
        <v>0</v>
      </c>
      <c r="BD101" s="427">
        <v>0</v>
      </c>
      <c r="BE101" s="427">
        <v>0</v>
      </c>
      <c r="BF101" s="427">
        <v>0</v>
      </c>
      <c r="BG101" s="427">
        <v>0</v>
      </c>
      <c r="BH101" s="427">
        <v>0</v>
      </c>
      <c r="BI101" s="427">
        <v>0</v>
      </c>
      <c r="BJ101" s="427">
        <v>0</v>
      </c>
      <c r="BK101" s="427">
        <v>0</v>
      </c>
      <c r="BL101" s="427">
        <v>0</v>
      </c>
      <c r="BM101" s="427">
        <v>0</v>
      </c>
      <c r="BN101" s="427">
        <v>0</v>
      </c>
      <c r="BO101" s="427">
        <v>0</v>
      </c>
      <c r="BP101" s="427">
        <v>0</v>
      </c>
      <c r="BQ101" s="427">
        <v>0</v>
      </c>
      <c r="BR101" s="427">
        <v>0</v>
      </c>
      <c r="BS101" s="427">
        <v>0</v>
      </c>
      <c r="BT101" s="427">
        <v>0</v>
      </c>
      <c r="BU101" s="427">
        <v>0</v>
      </c>
      <c r="BV101" s="427">
        <v>0</v>
      </c>
      <c r="BW101" s="427">
        <v>0</v>
      </c>
      <c r="BX101" s="427">
        <v>0</v>
      </c>
      <c r="BY101" s="427">
        <v>0</v>
      </c>
      <c r="BZ101" s="427">
        <v>0</v>
      </c>
      <c r="CA101" s="427">
        <v>0</v>
      </c>
      <c r="CB101" s="427">
        <v>0</v>
      </c>
      <c r="CC101" s="427">
        <v>0</v>
      </c>
      <c r="CD101" s="427">
        <v>0</v>
      </c>
      <c r="CE101" s="427">
        <v>0</v>
      </c>
      <c r="CF101" s="427">
        <v>0</v>
      </c>
      <c r="CG101" s="427">
        <v>0</v>
      </c>
      <c r="CH101" s="427">
        <v>0</v>
      </c>
      <c r="CI101" s="427">
        <v>0</v>
      </c>
      <c r="CJ101" s="427">
        <v>0</v>
      </c>
      <c r="CK101" s="428">
        <v>0</v>
      </c>
      <c r="CL101" s="428">
        <v>0</v>
      </c>
      <c r="CM101" s="428">
        <v>0</v>
      </c>
      <c r="CN101" s="428">
        <v>0</v>
      </c>
      <c r="CO101" s="428">
        <v>0</v>
      </c>
      <c r="CP101" s="428">
        <v>0</v>
      </c>
      <c r="CQ101" s="428">
        <v>0</v>
      </c>
      <c r="CR101" s="428">
        <v>0</v>
      </c>
      <c r="CS101" s="428">
        <v>0</v>
      </c>
      <c r="CT101" s="428">
        <v>0</v>
      </c>
      <c r="CU101" s="428">
        <v>0</v>
      </c>
      <c r="CV101" s="428">
        <v>0</v>
      </c>
      <c r="CW101" s="428">
        <v>0</v>
      </c>
      <c r="CX101" s="428"/>
      <c r="CY101" s="428"/>
      <c r="CZ101" s="428"/>
      <c r="DA101" s="428"/>
      <c r="DB101" s="428"/>
      <c r="DC101" s="428"/>
      <c r="DD101" s="428"/>
      <c r="DE101" s="428"/>
      <c r="DF101" s="428"/>
      <c r="DG101" s="428"/>
      <c r="DH101" s="428"/>
      <c r="DI101" s="428"/>
    </row>
    <row r="102" spans="1:113" s="388" customFormat="1">
      <c r="A102" s="421" t="s">
        <v>370</v>
      </c>
      <c r="B102" s="421" t="s">
        <v>23</v>
      </c>
      <c r="C102" s="421" t="s">
        <v>424</v>
      </c>
      <c r="D102" s="422" t="s">
        <v>376</v>
      </c>
      <c r="E102" s="422">
        <v>2018</v>
      </c>
      <c r="F102" s="423">
        <v>0.91174494444871801</v>
      </c>
      <c r="G102" s="424">
        <v>784.39508333084814</v>
      </c>
      <c r="H102" s="422">
        <v>9</v>
      </c>
      <c r="I102" s="425">
        <v>1</v>
      </c>
      <c r="J102" s="425">
        <v>1</v>
      </c>
      <c r="K102" s="422">
        <v>0</v>
      </c>
      <c r="L102" s="422">
        <v>0</v>
      </c>
      <c r="M102" s="422">
        <v>0</v>
      </c>
      <c r="N102" s="426">
        <v>40</v>
      </c>
      <c r="O102" s="426">
        <v>0</v>
      </c>
      <c r="P102" s="426">
        <v>0</v>
      </c>
      <c r="Q102" s="426">
        <v>0</v>
      </c>
      <c r="R102" s="426">
        <v>39.088743599087593</v>
      </c>
      <c r="S102" s="426">
        <v>39.088743599087593</v>
      </c>
      <c r="T102" s="426">
        <v>39.088743599087593</v>
      </c>
      <c r="U102" s="426">
        <v>39.088743599087593</v>
      </c>
      <c r="V102" s="426">
        <v>39.088743599087593</v>
      </c>
      <c r="W102" s="426">
        <v>39.088743599087593</v>
      </c>
      <c r="X102" s="426">
        <v>39.088743599087593</v>
      </c>
      <c r="Y102" s="426">
        <v>39.088743599087593</v>
      </c>
      <c r="Z102" s="426">
        <v>39.088743599087593</v>
      </c>
      <c r="AA102" s="426">
        <v>0</v>
      </c>
      <c r="AB102" s="426">
        <v>0</v>
      </c>
      <c r="AC102" s="426">
        <v>0</v>
      </c>
      <c r="AD102" s="426">
        <v>0</v>
      </c>
      <c r="AE102" s="426">
        <v>0</v>
      </c>
      <c r="AF102" s="426">
        <v>0</v>
      </c>
      <c r="AG102" s="426">
        <v>0</v>
      </c>
      <c r="AH102" s="426">
        <v>0</v>
      </c>
      <c r="AI102" s="426">
        <v>0</v>
      </c>
      <c r="AJ102" s="426">
        <v>0</v>
      </c>
      <c r="AK102" s="426">
        <v>0</v>
      </c>
      <c r="AL102" s="426">
        <v>0</v>
      </c>
      <c r="AM102" s="427">
        <v>0</v>
      </c>
      <c r="AN102" s="427">
        <v>0</v>
      </c>
      <c r="AO102" s="427">
        <v>0</v>
      </c>
      <c r="AP102" s="427">
        <v>0</v>
      </c>
      <c r="AQ102" s="427">
        <v>33628.9424793504</v>
      </c>
      <c r="AR102" s="427">
        <v>33628.9424793504</v>
      </c>
      <c r="AS102" s="427">
        <v>33628.9424793504</v>
      </c>
      <c r="AT102" s="427">
        <v>33628.9424793504</v>
      </c>
      <c r="AU102" s="427">
        <v>33628.9424793504</v>
      </c>
      <c r="AV102" s="427">
        <v>33628.9424793504</v>
      </c>
      <c r="AW102" s="427">
        <v>33628.9424793504</v>
      </c>
      <c r="AX102" s="427">
        <v>33628.9424793504</v>
      </c>
      <c r="AY102" s="427">
        <v>33628.9424793504</v>
      </c>
      <c r="AZ102" s="427">
        <v>0</v>
      </c>
      <c r="BA102" s="427">
        <v>0</v>
      </c>
      <c r="BB102" s="427">
        <v>0</v>
      </c>
      <c r="BC102" s="427">
        <v>0</v>
      </c>
      <c r="BD102" s="427">
        <v>0</v>
      </c>
      <c r="BE102" s="427">
        <v>0</v>
      </c>
      <c r="BF102" s="427">
        <v>0</v>
      </c>
      <c r="BG102" s="427">
        <v>0</v>
      </c>
      <c r="BH102" s="427">
        <v>0</v>
      </c>
      <c r="BI102" s="427">
        <v>0</v>
      </c>
      <c r="BJ102" s="427">
        <v>0</v>
      </c>
      <c r="BK102" s="427">
        <v>0</v>
      </c>
      <c r="BL102" s="427">
        <v>0</v>
      </c>
      <c r="BM102" s="427">
        <v>0</v>
      </c>
      <c r="BN102" s="427">
        <v>0</v>
      </c>
      <c r="BO102" s="427">
        <v>0</v>
      </c>
      <c r="BP102" s="427">
        <v>0</v>
      </c>
      <c r="BQ102" s="427">
        <v>0</v>
      </c>
      <c r="BR102" s="427">
        <v>0</v>
      </c>
      <c r="BS102" s="427">
        <v>0</v>
      </c>
      <c r="BT102" s="427">
        <v>0</v>
      </c>
      <c r="BU102" s="427">
        <v>0</v>
      </c>
      <c r="BV102" s="427">
        <v>0</v>
      </c>
      <c r="BW102" s="427">
        <v>0</v>
      </c>
      <c r="BX102" s="427">
        <v>0</v>
      </c>
      <c r="BY102" s="427">
        <v>0</v>
      </c>
      <c r="BZ102" s="427">
        <v>0</v>
      </c>
      <c r="CA102" s="427">
        <v>0</v>
      </c>
      <c r="CB102" s="427">
        <v>0</v>
      </c>
      <c r="CC102" s="427">
        <v>0</v>
      </c>
      <c r="CD102" s="427">
        <v>0</v>
      </c>
      <c r="CE102" s="427">
        <v>0</v>
      </c>
      <c r="CF102" s="427">
        <v>0</v>
      </c>
      <c r="CG102" s="427">
        <v>0</v>
      </c>
      <c r="CH102" s="427">
        <v>0</v>
      </c>
      <c r="CI102" s="427">
        <v>0</v>
      </c>
      <c r="CJ102" s="427">
        <v>0</v>
      </c>
      <c r="CK102" s="428">
        <v>0</v>
      </c>
      <c r="CL102" s="428">
        <v>0</v>
      </c>
      <c r="CM102" s="428">
        <v>0</v>
      </c>
      <c r="CN102" s="428">
        <v>0</v>
      </c>
      <c r="CO102" s="428">
        <v>0</v>
      </c>
      <c r="CP102" s="428">
        <v>0</v>
      </c>
      <c r="CQ102" s="428">
        <v>0</v>
      </c>
      <c r="CR102" s="428">
        <v>0</v>
      </c>
      <c r="CS102" s="428">
        <v>0</v>
      </c>
      <c r="CT102" s="428">
        <v>0</v>
      </c>
      <c r="CU102" s="428">
        <v>0</v>
      </c>
      <c r="CV102" s="428">
        <v>0</v>
      </c>
      <c r="CW102" s="428">
        <v>0</v>
      </c>
      <c r="CX102" s="428"/>
      <c r="CY102" s="428"/>
      <c r="CZ102" s="428"/>
      <c r="DA102" s="428"/>
      <c r="DB102" s="428"/>
      <c r="DC102" s="428"/>
      <c r="DD102" s="428"/>
      <c r="DE102" s="428"/>
      <c r="DF102" s="428"/>
      <c r="DG102" s="428"/>
      <c r="DH102" s="428"/>
      <c r="DI102" s="428"/>
    </row>
    <row r="103" spans="1:113" s="388" customFormat="1">
      <c r="A103" s="421" t="s">
        <v>370</v>
      </c>
      <c r="B103" s="421" t="s">
        <v>23</v>
      </c>
      <c r="C103" s="421" t="s">
        <v>424</v>
      </c>
      <c r="D103" s="422" t="s">
        <v>376</v>
      </c>
      <c r="E103" s="422">
        <v>2019</v>
      </c>
      <c r="F103" s="423">
        <v>0.91174494444871801</v>
      </c>
      <c r="G103" s="424">
        <v>784.39508333084814</v>
      </c>
      <c r="H103" s="422">
        <v>9</v>
      </c>
      <c r="I103" s="425">
        <v>1</v>
      </c>
      <c r="J103" s="425">
        <v>1</v>
      </c>
      <c r="K103" s="422">
        <v>0</v>
      </c>
      <c r="L103" s="422">
        <v>0</v>
      </c>
      <c r="M103" s="422">
        <v>0</v>
      </c>
      <c r="N103" s="426">
        <v>40</v>
      </c>
      <c r="O103" s="426">
        <v>0</v>
      </c>
      <c r="P103" s="426">
        <v>0</v>
      </c>
      <c r="Q103" s="426">
        <v>0</v>
      </c>
      <c r="R103" s="426">
        <v>0</v>
      </c>
      <c r="S103" s="426">
        <v>39.088743599087593</v>
      </c>
      <c r="T103" s="426">
        <v>39.088743599087593</v>
      </c>
      <c r="U103" s="426">
        <v>39.088743599087593</v>
      </c>
      <c r="V103" s="426">
        <v>39.088743599087593</v>
      </c>
      <c r="W103" s="426">
        <v>39.088743599087593</v>
      </c>
      <c r="X103" s="426">
        <v>39.088743599087593</v>
      </c>
      <c r="Y103" s="426">
        <v>39.088743599087593</v>
      </c>
      <c r="Z103" s="426">
        <v>39.088743599087593</v>
      </c>
      <c r="AA103" s="426">
        <v>39.088743599087593</v>
      </c>
      <c r="AB103" s="426">
        <v>0</v>
      </c>
      <c r="AC103" s="426">
        <v>0</v>
      </c>
      <c r="AD103" s="426">
        <v>0</v>
      </c>
      <c r="AE103" s="426">
        <v>0</v>
      </c>
      <c r="AF103" s="426">
        <v>0</v>
      </c>
      <c r="AG103" s="426">
        <v>0</v>
      </c>
      <c r="AH103" s="426">
        <v>0</v>
      </c>
      <c r="AI103" s="426">
        <v>0</v>
      </c>
      <c r="AJ103" s="426">
        <v>0</v>
      </c>
      <c r="AK103" s="426">
        <v>0</v>
      </c>
      <c r="AL103" s="426">
        <v>0</v>
      </c>
      <c r="AM103" s="427">
        <v>0</v>
      </c>
      <c r="AN103" s="427">
        <v>0</v>
      </c>
      <c r="AO103" s="427">
        <v>0</v>
      </c>
      <c r="AP103" s="427">
        <v>0</v>
      </c>
      <c r="AQ103" s="427">
        <v>0</v>
      </c>
      <c r="AR103" s="427">
        <v>33628.9424793504</v>
      </c>
      <c r="AS103" s="427">
        <v>33628.9424793504</v>
      </c>
      <c r="AT103" s="427">
        <v>33628.9424793504</v>
      </c>
      <c r="AU103" s="427">
        <v>33628.9424793504</v>
      </c>
      <c r="AV103" s="427">
        <v>33628.9424793504</v>
      </c>
      <c r="AW103" s="427">
        <v>33628.9424793504</v>
      </c>
      <c r="AX103" s="427">
        <v>33628.9424793504</v>
      </c>
      <c r="AY103" s="427">
        <v>33628.9424793504</v>
      </c>
      <c r="AZ103" s="427">
        <v>33628.9424793504</v>
      </c>
      <c r="BA103" s="427">
        <v>0</v>
      </c>
      <c r="BB103" s="427">
        <v>0</v>
      </c>
      <c r="BC103" s="427">
        <v>0</v>
      </c>
      <c r="BD103" s="427">
        <v>0</v>
      </c>
      <c r="BE103" s="427">
        <v>0</v>
      </c>
      <c r="BF103" s="427">
        <v>0</v>
      </c>
      <c r="BG103" s="427">
        <v>0</v>
      </c>
      <c r="BH103" s="427">
        <v>0</v>
      </c>
      <c r="BI103" s="427">
        <v>0</v>
      </c>
      <c r="BJ103" s="427">
        <v>0</v>
      </c>
      <c r="BK103" s="427">
        <v>0</v>
      </c>
      <c r="BL103" s="427">
        <v>0</v>
      </c>
      <c r="BM103" s="427">
        <v>0</v>
      </c>
      <c r="BN103" s="427">
        <v>0</v>
      </c>
      <c r="BO103" s="427">
        <v>0</v>
      </c>
      <c r="BP103" s="427">
        <v>0</v>
      </c>
      <c r="BQ103" s="427">
        <v>0</v>
      </c>
      <c r="BR103" s="427">
        <v>0</v>
      </c>
      <c r="BS103" s="427">
        <v>0</v>
      </c>
      <c r="BT103" s="427">
        <v>0</v>
      </c>
      <c r="BU103" s="427">
        <v>0</v>
      </c>
      <c r="BV103" s="427">
        <v>0</v>
      </c>
      <c r="BW103" s="427">
        <v>0</v>
      </c>
      <c r="BX103" s="427">
        <v>0</v>
      </c>
      <c r="BY103" s="427">
        <v>0</v>
      </c>
      <c r="BZ103" s="427">
        <v>0</v>
      </c>
      <c r="CA103" s="427">
        <v>0</v>
      </c>
      <c r="CB103" s="427">
        <v>0</v>
      </c>
      <c r="CC103" s="427">
        <v>0</v>
      </c>
      <c r="CD103" s="427">
        <v>0</v>
      </c>
      <c r="CE103" s="427">
        <v>0</v>
      </c>
      <c r="CF103" s="427">
        <v>0</v>
      </c>
      <c r="CG103" s="427">
        <v>0</v>
      </c>
      <c r="CH103" s="427">
        <v>0</v>
      </c>
      <c r="CI103" s="427">
        <v>0</v>
      </c>
      <c r="CJ103" s="427">
        <v>0</v>
      </c>
      <c r="CK103" s="428">
        <v>0</v>
      </c>
      <c r="CL103" s="428">
        <v>0</v>
      </c>
      <c r="CM103" s="428">
        <v>0</v>
      </c>
      <c r="CN103" s="428">
        <v>0</v>
      </c>
      <c r="CO103" s="428">
        <v>0</v>
      </c>
      <c r="CP103" s="428">
        <v>0</v>
      </c>
      <c r="CQ103" s="428">
        <v>0</v>
      </c>
      <c r="CR103" s="428">
        <v>0</v>
      </c>
      <c r="CS103" s="428">
        <v>0</v>
      </c>
      <c r="CT103" s="428">
        <v>0</v>
      </c>
      <c r="CU103" s="428">
        <v>0</v>
      </c>
      <c r="CV103" s="428">
        <v>0</v>
      </c>
      <c r="CW103" s="428">
        <v>0</v>
      </c>
      <c r="CX103" s="428"/>
      <c r="CY103" s="428"/>
      <c r="CZ103" s="428"/>
      <c r="DA103" s="428"/>
      <c r="DB103" s="428"/>
      <c r="DC103" s="428"/>
      <c r="DD103" s="428"/>
      <c r="DE103" s="428"/>
      <c r="DF103" s="428"/>
      <c r="DG103" s="428"/>
      <c r="DH103" s="428"/>
      <c r="DI103" s="428"/>
    </row>
    <row r="104" spans="1:113" s="388" customFormat="1">
      <c r="A104" s="421" t="s">
        <v>370</v>
      </c>
      <c r="B104" s="421" t="s">
        <v>23</v>
      </c>
      <c r="C104" s="421" t="s">
        <v>424</v>
      </c>
      <c r="D104" s="422" t="s">
        <v>376</v>
      </c>
      <c r="E104" s="422">
        <v>2020</v>
      </c>
      <c r="F104" s="423">
        <v>0.91174494444871801</v>
      </c>
      <c r="G104" s="424">
        <v>784.39508333084814</v>
      </c>
      <c r="H104" s="422">
        <v>9</v>
      </c>
      <c r="I104" s="425">
        <v>1</v>
      </c>
      <c r="J104" s="425">
        <v>1</v>
      </c>
      <c r="K104" s="422">
        <v>0</v>
      </c>
      <c r="L104" s="422">
        <v>0</v>
      </c>
      <c r="M104" s="422">
        <v>0</v>
      </c>
      <c r="N104" s="426">
        <v>40</v>
      </c>
      <c r="O104" s="426">
        <v>0</v>
      </c>
      <c r="P104" s="426">
        <v>0</v>
      </c>
      <c r="Q104" s="426">
        <v>0</v>
      </c>
      <c r="R104" s="426">
        <v>0</v>
      </c>
      <c r="S104" s="426">
        <v>0</v>
      </c>
      <c r="T104" s="426">
        <v>39.088743599087593</v>
      </c>
      <c r="U104" s="426">
        <v>39.088743599087593</v>
      </c>
      <c r="V104" s="426">
        <v>39.088743599087593</v>
      </c>
      <c r="W104" s="426">
        <v>39.088743599087593</v>
      </c>
      <c r="X104" s="426">
        <v>39.088743599087593</v>
      </c>
      <c r="Y104" s="426">
        <v>39.088743599087593</v>
      </c>
      <c r="Z104" s="426">
        <v>39.088743599087593</v>
      </c>
      <c r="AA104" s="426">
        <v>39.088743599087593</v>
      </c>
      <c r="AB104" s="426">
        <v>39.088743599087593</v>
      </c>
      <c r="AC104" s="426">
        <v>0</v>
      </c>
      <c r="AD104" s="426">
        <v>0</v>
      </c>
      <c r="AE104" s="426">
        <v>0</v>
      </c>
      <c r="AF104" s="426">
        <v>0</v>
      </c>
      <c r="AG104" s="426">
        <v>0</v>
      </c>
      <c r="AH104" s="426">
        <v>0</v>
      </c>
      <c r="AI104" s="426">
        <v>0</v>
      </c>
      <c r="AJ104" s="426">
        <v>0</v>
      </c>
      <c r="AK104" s="426">
        <v>0</v>
      </c>
      <c r="AL104" s="426">
        <v>0</v>
      </c>
      <c r="AM104" s="427">
        <v>0</v>
      </c>
      <c r="AN104" s="427">
        <v>0</v>
      </c>
      <c r="AO104" s="427">
        <v>0</v>
      </c>
      <c r="AP104" s="427">
        <v>0</v>
      </c>
      <c r="AQ104" s="427">
        <v>0</v>
      </c>
      <c r="AR104" s="427">
        <v>0</v>
      </c>
      <c r="AS104" s="427">
        <v>33628.9424793504</v>
      </c>
      <c r="AT104" s="427">
        <v>33628.9424793504</v>
      </c>
      <c r="AU104" s="427">
        <v>33628.9424793504</v>
      </c>
      <c r="AV104" s="427">
        <v>33628.9424793504</v>
      </c>
      <c r="AW104" s="427">
        <v>33628.9424793504</v>
      </c>
      <c r="AX104" s="427">
        <v>33628.9424793504</v>
      </c>
      <c r="AY104" s="427">
        <v>33628.9424793504</v>
      </c>
      <c r="AZ104" s="427">
        <v>33628.9424793504</v>
      </c>
      <c r="BA104" s="427">
        <v>33628.9424793504</v>
      </c>
      <c r="BB104" s="427">
        <v>0</v>
      </c>
      <c r="BC104" s="427">
        <v>0</v>
      </c>
      <c r="BD104" s="427">
        <v>0</v>
      </c>
      <c r="BE104" s="427">
        <v>0</v>
      </c>
      <c r="BF104" s="427">
        <v>0</v>
      </c>
      <c r="BG104" s="427">
        <v>0</v>
      </c>
      <c r="BH104" s="427">
        <v>0</v>
      </c>
      <c r="BI104" s="427">
        <v>0</v>
      </c>
      <c r="BJ104" s="427">
        <v>0</v>
      </c>
      <c r="BK104" s="427">
        <v>0</v>
      </c>
      <c r="BL104" s="427">
        <v>0</v>
      </c>
      <c r="BM104" s="427">
        <v>0</v>
      </c>
      <c r="BN104" s="427">
        <v>0</v>
      </c>
      <c r="BO104" s="427">
        <v>0</v>
      </c>
      <c r="BP104" s="427">
        <v>0</v>
      </c>
      <c r="BQ104" s="427">
        <v>0</v>
      </c>
      <c r="BR104" s="427">
        <v>0</v>
      </c>
      <c r="BS104" s="427">
        <v>0</v>
      </c>
      <c r="BT104" s="427">
        <v>0</v>
      </c>
      <c r="BU104" s="427">
        <v>0</v>
      </c>
      <c r="BV104" s="427">
        <v>0</v>
      </c>
      <c r="BW104" s="427">
        <v>0</v>
      </c>
      <c r="BX104" s="427">
        <v>0</v>
      </c>
      <c r="BY104" s="427">
        <v>0</v>
      </c>
      <c r="BZ104" s="427">
        <v>0</v>
      </c>
      <c r="CA104" s="427">
        <v>0</v>
      </c>
      <c r="CB104" s="427">
        <v>0</v>
      </c>
      <c r="CC104" s="427">
        <v>0</v>
      </c>
      <c r="CD104" s="427">
        <v>0</v>
      </c>
      <c r="CE104" s="427">
        <v>0</v>
      </c>
      <c r="CF104" s="427">
        <v>0</v>
      </c>
      <c r="CG104" s="427">
        <v>0</v>
      </c>
      <c r="CH104" s="427">
        <v>0</v>
      </c>
      <c r="CI104" s="427">
        <v>0</v>
      </c>
      <c r="CJ104" s="427">
        <v>0</v>
      </c>
      <c r="CK104" s="428">
        <v>0</v>
      </c>
      <c r="CL104" s="428">
        <v>0</v>
      </c>
      <c r="CM104" s="428">
        <v>0</v>
      </c>
      <c r="CN104" s="428">
        <v>0</v>
      </c>
      <c r="CO104" s="428">
        <v>0</v>
      </c>
      <c r="CP104" s="428">
        <v>0</v>
      </c>
      <c r="CQ104" s="428">
        <v>0</v>
      </c>
      <c r="CR104" s="428">
        <v>0</v>
      </c>
      <c r="CS104" s="428">
        <v>0</v>
      </c>
      <c r="CT104" s="428">
        <v>0</v>
      </c>
      <c r="CU104" s="428">
        <v>0</v>
      </c>
      <c r="CV104" s="428">
        <v>0</v>
      </c>
      <c r="CW104" s="428">
        <v>0</v>
      </c>
      <c r="CX104" s="428"/>
      <c r="CY104" s="428"/>
      <c r="CZ104" s="428"/>
      <c r="DA104" s="428"/>
      <c r="DB104" s="428"/>
      <c r="DC104" s="428"/>
      <c r="DD104" s="428"/>
      <c r="DE104" s="428"/>
      <c r="DF104" s="428"/>
      <c r="DG104" s="428"/>
      <c r="DH104" s="428"/>
      <c r="DI104" s="428"/>
    </row>
    <row r="105" spans="1:113" s="388" customFormat="1">
      <c r="A105" s="421" t="s">
        <v>370</v>
      </c>
      <c r="B105" s="421" t="s">
        <v>38</v>
      </c>
      <c r="C105" s="421" t="s">
        <v>425</v>
      </c>
      <c r="D105" s="422" t="s">
        <v>376</v>
      </c>
      <c r="E105" s="422">
        <v>2015</v>
      </c>
      <c r="F105" s="423">
        <v>1.1138999999999999</v>
      </c>
      <c r="G105" s="424">
        <v>3831.82</v>
      </c>
      <c r="H105" s="422">
        <v>9</v>
      </c>
      <c r="I105" s="425">
        <v>0.94</v>
      </c>
      <c r="J105" s="425">
        <v>0.94</v>
      </c>
      <c r="K105" s="422">
        <v>0</v>
      </c>
      <c r="L105" s="422">
        <v>0</v>
      </c>
      <c r="M105" s="422">
        <v>0</v>
      </c>
      <c r="N105" s="426">
        <v>0</v>
      </c>
      <c r="O105" s="426">
        <v>123.44799999999999</v>
      </c>
      <c r="P105" s="426">
        <v>123.44799999999999</v>
      </c>
      <c r="Q105" s="426">
        <v>123.44799999999999</v>
      </c>
      <c r="R105" s="426">
        <v>123.44799999999999</v>
      </c>
      <c r="S105" s="426">
        <v>123.44799999999999</v>
      </c>
      <c r="T105" s="426">
        <v>123.44799999999999</v>
      </c>
      <c r="U105" s="426">
        <v>123.44799999999999</v>
      </c>
      <c r="V105" s="426">
        <v>123.44799999999999</v>
      </c>
      <c r="W105" s="426">
        <v>123.44799999999999</v>
      </c>
      <c r="X105" s="426">
        <v>0</v>
      </c>
      <c r="Y105" s="426">
        <v>0</v>
      </c>
      <c r="Z105" s="426">
        <v>0</v>
      </c>
      <c r="AA105" s="426">
        <v>0</v>
      </c>
      <c r="AB105" s="426">
        <v>0</v>
      </c>
      <c r="AC105" s="426">
        <v>0</v>
      </c>
      <c r="AD105" s="426">
        <v>0</v>
      </c>
      <c r="AE105" s="426">
        <v>0</v>
      </c>
      <c r="AF105" s="426">
        <v>0</v>
      </c>
      <c r="AG105" s="426">
        <v>0</v>
      </c>
      <c r="AH105" s="426">
        <v>0</v>
      </c>
      <c r="AI105" s="426">
        <v>0</v>
      </c>
      <c r="AJ105" s="426">
        <v>0</v>
      </c>
      <c r="AK105" s="426">
        <v>0</v>
      </c>
      <c r="AL105" s="426">
        <v>0</v>
      </c>
      <c r="AM105" s="427">
        <v>0</v>
      </c>
      <c r="AN105" s="427">
        <v>0</v>
      </c>
      <c r="AO105" s="427">
        <v>0</v>
      </c>
      <c r="AP105" s="427">
        <v>0</v>
      </c>
      <c r="AQ105" s="427">
        <v>0</v>
      </c>
      <c r="AR105" s="427">
        <v>0</v>
      </c>
      <c r="AS105" s="427">
        <v>0</v>
      </c>
      <c r="AT105" s="427">
        <v>0</v>
      </c>
      <c r="AU105" s="427">
        <v>0</v>
      </c>
      <c r="AV105" s="427">
        <v>0</v>
      </c>
      <c r="AW105" s="427">
        <v>0</v>
      </c>
      <c r="AX105" s="427">
        <v>0</v>
      </c>
      <c r="AY105" s="427">
        <v>0</v>
      </c>
      <c r="AZ105" s="427">
        <v>0</v>
      </c>
      <c r="BA105" s="427">
        <v>0</v>
      </c>
      <c r="BB105" s="427">
        <v>0</v>
      </c>
      <c r="BC105" s="427">
        <v>0</v>
      </c>
      <c r="BD105" s="427">
        <v>0</v>
      </c>
      <c r="BE105" s="427">
        <v>0</v>
      </c>
      <c r="BF105" s="427">
        <v>0</v>
      </c>
      <c r="BG105" s="427">
        <v>0</v>
      </c>
      <c r="BH105" s="427">
        <v>0</v>
      </c>
      <c r="BI105" s="427">
        <v>0</v>
      </c>
      <c r="BJ105" s="427">
        <v>0</v>
      </c>
      <c r="BK105" s="427">
        <v>0</v>
      </c>
      <c r="BL105" s="427">
        <v>0</v>
      </c>
      <c r="BM105" s="427">
        <v>0</v>
      </c>
      <c r="BN105" s="427">
        <v>0</v>
      </c>
      <c r="BO105" s="427">
        <v>0</v>
      </c>
      <c r="BP105" s="427">
        <v>0</v>
      </c>
      <c r="BQ105" s="427">
        <v>0</v>
      </c>
      <c r="BR105" s="427">
        <v>0</v>
      </c>
      <c r="BS105" s="427">
        <v>0</v>
      </c>
      <c r="BT105" s="427">
        <v>0</v>
      </c>
      <c r="BU105" s="427">
        <v>0</v>
      </c>
      <c r="BV105" s="427">
        <v>0</v>
      </c>
      <c r="BW105" s="427">
        <v>0</v>
      </c>
      <c r="BX105" s="427">
        <v>0</v>
      </c>
      <c r="BY105" s="427">
        <v>0</v>
      </c>
      <c r="BZ105" s="427">
        <v>0</v>
      </c>
      <c r="CA105" s="427">
        <v>0</v>
      </c>
      <c r="CB105" s="427">
        <v>0</v>
      </c>
      <c r="CC105" s="427">
        <v>0</v>
      </c>
      <c r="CD105" s="427">
        <v>0</v>
      </c>
      <c r="CE105" s="427">
        <v>0</v>
      </c>
      <c r="CF105" s="427">
        <v>0</v>
      </c>
      <c r="CG105" s="427">
        <v>0</v>
      </c>
      <c r="CH105" s="427">
        <v>0</v>
      </c>
      <c r="CI105" s="427">
        <v>0</v>
      </c>
      <c r="CJ105" s="427">
        <v>0</v>
      </c>
      <c r="CK105" s="428">
        <v>0</v>
      </c>
      <c r="CL105" s="428">
        <v>0</v>
      </c>
      <c r="CM105" s="428">
        <v>0</v>
      </c>
      <c r="CN105" s="428">
        <v>0</v>
      </c>
      <c r="CO105" s="428">
        <v>0</v>
      </c>
      <c r="CP105" s="428">
        <v>0</v>
      </c>
      <c r="CQ105" s="428">
        <v>0</v>
      </c>
      <c r="CR105" s="428">
        <v>0</v>
      </c>
      <c r="CS105" s="428">
        <v>0</v>
      </c>
      <c r="CT105" s="428">
        <v>0</v>
      </c>
      <c r="CU105" s="428">
        <v>0</v>
      </c>
      <c r="CV105" s="428">
        <v>0</v>
      </c>
      <c r="CW105" s="428">
        <v>0</v>
      </c>
      <c r="CX105" s="428"/>
      <c r="CY105" s="428"/>
      <c r="CZ105" s="428"/>
      <c r="DA105" s="428"/>
      <c r="DB105" s="428"/>
      <c r="DC105" s="428"/>
      <c r="DD105" s="428"/>
      <c r="DE105" s="428"/>
      <c r="DF105" s="428"/>
      <c r="DG105" s="428"/>
      <c r="DH105" s="428"/>
      <c r="DI105" s="428"/>
    </row>
    <row r="106" spans="1:113" s="388" customFormat="1">
      <c r="A106" s="421" t="s">
        <v>370</v>
      </c>
      <c r="B106" s="421" t="s">
        <v>38</v>
      </c>
      <c r="C106" s="421" t="s">
        <v>425</v>
      </c>
      <c r="D106" s="422" t="s">
        <v>376</v>
      </c>
      <c r="E106" s="422">
        <v>2016</v>
      </c>
      <c r="F106" s="423">
        <v>1.1138999999999999</v>
      </c>
      <c r="G106" s="424">
        <v>3831.82</v>
      </c>
      <c r="H106" s="422">
        <v>9</v>
      </c>
      <c r="I106" s="425">
        <v>0.94</v>
      </c>
      <c r="J106" s="425">
        <v>0.94</v>
      </c>
      <c r="K106" s="422">
        <v>0</v>
      </c>
      <c r="L106" s="422">
        <v>0</v>
      </c>
      <c r="M106" s="422">
        <v>0</v>
      </c>
      <c r="N106" s="426">
        <v>110</v>
      </c>
      <c r="O106" s="426">
        <v>0</v>
      </c>
      <c r="P106" s="426">
        <v>123.44829581993567</v>
      </c>
      <c r="Q106" s="426">
        <v>123.44829581993567</v>
      </c>
      <c r="R106" s="426">
        <v>123.44829581993567</v>
      </c>
      <c r="S106" s="426">
        <v>123.44829581993567</v>
      </c>
      <c r="T106" s="426">
        <v>123.44829581993567</v>
      </c>
      <c r="U106" s="426">
        <v>123.44829581993567</v>
      </c>
      <c r="V106" s="426">
        <v>123.44829581993567</v>
      </c>
      <c r="W106" s="426">
        <v>123.44829581993567</v>
      </c>
      <c r="X106" s="426">
        <v>123.44829581993567</v>
      </c>
      <c r="Y106" s="426">
        <v>0</v>
      </c>
      <c r="Z106" s="426">
        <v>0</v>
      </c>
      <c r="AA106" s="426">
        <v>0</v>
      </c>
      <c r="AB106" s="426">
        <v>0</v>
      </c>
      <c r="AC106" s="426">
        <v>0</v>
      </c>
      <c r="AD106" s="426">
        <v>0</v>
      </c>
      <c r="AE106" s="426">
        <v>0</v>
      </c>
      <c r="AF106" s="426">
        <v>0</v>
      </c>
      <c r="AG106" s="426">
        <v>0</v>
      </c>
      <c r="AH106" s="426">
        <v>0</v>
      </c>
      <c r="AI106" s="426">
        <v>0</v>
      </c>
      <c r="AJ106" s="426">
        <v>0</v>
      </c>
      <c r="AK106" s="426">
        <v>0</v>
      </c>
      <c r="AL106" s="426">
        <v>0</v>
      </c>
      <c r="AM106" s="427">
        <v>0</v>
      </c>
      <c r="AN106" s="427">
        <v>0</v>
      </c>
      <c r="AO106" s="427">
        <v>424662.58092175779</v>
      </c>
      <c r="AP106" s="427">
        <v>424662.58092175779</v>
      </c>
      <c r="AQ106" s="427">
        <v>424662.58092175779</v>
      </c>
      <c r="AR106" s="427">
        <v>424662.58092175779</v>
      </c>
      <c r="AS106" s="427">
        <v>424662.58092175779</v>
      </c>
      <c r="AT106" s="427">
        <v>424662.58092175779</v>
      </c>
      <c r="AU106" s="427">
        <v>424662.58092175779</v>
      </c>
      <c r="AV106" s="427">
        <v>424662.58092175779</v>
      </c>
      <c r="AW106" s="427">
        <v>424662.58092175779</v>
      </c>
      <c r="AX106" s="427">
        <v>0</v>
      </c>
      <c r="AY106" s="427">
        <v>0</v>
      </c>
      <c r="AZ106" s="427">
        <v>0</v>
      </c>
      <c r="BA106" s="427">
        <v>0</v>
      </c>
      <c r="BB106" s="427">
        <v>0</v>
      </c>
      <c r="BC106" s="427">
        <v>0</v>
      </c>
      <c r="BD106" s="427">
        <v>0</v>
      </c>
      <c r="BE106" s="427">
        <v>0</v>
      </c>
      <c r="BF106" s="427">
        <v>0</v>
      </c>
      <c r="BG106" s="427">
        <v>0</v>
      </c>
      <c r="BH106" s="427">
        <v>0</v>
      </c>
      <c r="BI106" s="427">
        <v>0</v>
      </c>
      <c r="BJ106" s="427">
        <v>0</v>
      </c>
      <c r="BK106" s="427">
        <v>0</v>
      </c>
      <c r="BL106" s="427">
        <v>0</v>
      </c>
      <c r="BM106" s="427">
        <v>0</v>
      </c>
      <c r="BN106" s="427">
        <v>0</v>
      </c>
      <c r="BO106" s="427">
        <v>0</v>
      </c>
      <c r="BP106" s="427">
        <v>0</v>
      </c>
      <c r="BQ106" s="427">
        <v>0</v>
      </c>
      <c r="BR106" s="427">
        <v>0</v>
      </c>
      <c r="BS106" s="427">
        <v>0</v>
      </c>
      <c r="BT106" s="427">
        <v>0</v>
      </c>
      <c r="BU106" s="427">
        <v>0</v>
      </c>
      <c r="BV106" s="427">
        <v>0</v>
      </c>
      <c r="BW106" s="427">
        <v>0</v>
      </c>
      <c r="BX106" s="427">
        <v>0</v>
      </c>
      <c r="BY106" s="427">
        <v>0</v>
      </c>
      <c r="BZ106" s="427">
        <v>0</v>
      </c>
      <c r="CA106" s="427">
        <v>0</v>
      </c>
      <c r="CB106" s="427">
        <v>0</v>
      </c>
      <c r="CC106" s="427">
        <v>0</v>
      </c>
      <c r="CD106" s="427">
        <v>0</v>
      </c>
      <c r="CE106" s="427">
        <v>0</v>
      </c>
      <c r="CF106" s="427">
        <v>0</v>
      </c>
      <c r="CG106" s="427">
        <v>0</v>
      </c>
      <c r="CH106" s="427">
        <v>0</v>
      </c>
      <c r="CI106" s="427">
        <v>0</v>
      </c>
      <c r="CJ106" s="427">
        <v>0</v>
      </c>
      <c r="CK106" s="428">
        <v>0</v>
      </c>
      <c r="CL106" s="428">
        <v>0</v>
      </c>
      <c r="CM106" s="428">
        <v>0</v>
      </c>
      <c r="CN106" s="428">
        <v>0</v>
      </c>
      <c r="CO106" s="428">
        <v>0</v>
      </c>
      <c r="CP106" s="428">
        <v>0</v>
      </c>
      <c r="CQ106" s="428">
        <v>0</v>
      </c>
      <c r="CR106" s="428">
        <v>0</v>
      </c>
      <c r="CS106" s="428">
        <v>0</v>
      </c>
      <c r="CT106" s="428">
        <v>0</v>
      </c>
      <c r="CU106" s="428">
        <v>0</v>
      </c>
      <c r="CV106" s="428">
        <v>0</v>
      </c>
      <c r="CW106" s="428">
        <v>0</v>
      </c>
      <c r="CX106" s="428"/>
      <c r="CY106" s="428"/>
      <c r="CZ106" s="428"/>
      <c r="DA106" s="428"/>
      <c r="DB106" s="428"/>
      <c r="DC106" s="428"/>
      <c r="DD106" s="428"/>
      <c r="DE106" s="428"/>
      <c r="DF106" s="428"/>
      <c r="DG106" s="428"/>
      <c r="DH106" s="428"/>
      <c r="DI106" s="428"/>
    </row>
    <row r="107" spans="1:113" s="388" customFormat="1">
      <c r="A107" s="421" t="s">
        <v>370</v>
      </c>
      <c r="B107" s="421" t="s">
        <v>38</v>
      </c>
      <c r="C107" s="421" t="s">
        <v>425</v>
      </c>
      <c r="D107" s="422" t="s">
        <v>376</v>
      </c>
      <c r="E107" s="422">
        <v>2017</v>
      </c>
      <c r="F107" s="423">
        <v>1.1138999999999999</v>
      </c>
      <c r="G107" s="424">
        <v>3831.82</v>
      </c>
      <c r="H107" s="422">
        <v>9</v>
      </c>
      <c r="I107" s="425">
        <v>0.94</v>
      </c>
      <c r="J107" s="425">
        <v>0.94</v>
      </c>
      <c r="K107" s="422">
        <v>0</v>
      </c>
      <c r="L107" s="422">
        <v>0</v>
      </c>
      <c r="M107" s="422">
        <v>0</v>
      </c>
      <c r="N107" s="426">
        <v>120</v>
      </c>
      <c r="O107" s="426">
        <v>0</v>
      </c>
      <c r="P107" s="426">
        <v>0</v>
      </c>
      <c r="Q107" s="426">
        <v>134.67086816720257</v>
      </c>
      <c r="R107" s="426">
        <v>134.67086816720257</v>
      </c>
      <c r="S107" s="426">
        <v>134.67086816720257</v>
      </c>
      <c r="T107" s="426">
        <v>134.67086816720257</v>
      </c>
      <c r="U107" s="426">
        <v>134.67086816720257</v>
      </c>
      <c r="V107" s="426">
        <v>134.67086816720257</v>
      </c>
      <c r="W107" s="426">
        <v>134.67086816720257</v>
      </c>
      <c r="X107" s="426">
        <v>134.67086816720257</v>
      </c>
      <c r="Y107" s="426">
        <v>134.67086816720257</v>
      </c>
      <c r="Z107" s="426">
        <v>0</v>
      </c>
      <c r="AA107" s="426">
        <v>0</v>
      </c>
      <c r="AB107" s="426">
        <v>0</v>
      </c>
      <c r="AC107" s="426">
        <v>0</v>
      </c>
      <c r="AD107" s="426">
        <v>0</v>
      </c>
      <c r="AE107" s="426">
        <v>0</v>
      </c>
      <c r="AF107" s="426">
        <v>0</v>
      </c>
      <c r="AG107" s="426">
        <v>0</v>
      </c>
      <c r="AH107" s="426">
        <v>0</v>
      </c>
      <c r="AI107" s="426">
        <v>0</v>
      </c>
      <c r="AJ107" s="426">
        <v>0</v>
      </c>
      <c r="AK107" s="426">
        <v>0</v>
      </c>
      <c r="AL107" s="426">
        <v>0</v>
      </c>
      <c r="AM107" s="427">
        <v>0</v>
      </c>
      <c r="AN107" s="427">
        <v>0</v>
      </c>
      <c r="AO107" s="427">
        <v>0</v>
      </c>
      <c r="AP107" s="427">
        <v>463268.27009646309</v>
      </c>
      <c r="AQ107" s="427">
        <v>463268.27009646309</v>
      </c>
      <c r="AR107" s="427">
        <v>463268.27009646309</v>
      </c>
      <c r="AS107" s="427">
        <v>463268.27009646309</v>
      </c>
      <c r="AT107" s="427">
        <v>463268.27009646309</v>
      </c>
      <c r="AU107" s="427">
        <v>463268.27009646309</v>
      </c>
      <c r="AV107" s="427">
        <v>463268.27009646309</v>
      </c>
      <c r="AW107" s="427">
        <v>463268.27009646309</v>
      </c>
      <c r="AX107" s="427">
        <v>463268.27009646309</v>
      </c>
      <c r="AY107" s="427">
        <v>0</v>
      </c>
      <c r="AZ107" s="427">
        <v>0</v>
      </c>
      <c r="BA107" s="427">
        <v>0</v>
      </c>
      <c r="BB107" s="427">
        <v>0</v>
      </c>
      <c r="BC107" s="427">
        <v>0</v>
      </c>
      <c r="BD107" s="427">
        <v>0</v>
      </c>
      <c r="BE107" s="427">
        <v>0</v>
      </c>
      <c r="BF107" s="427">
        <v>0</v>
      </c>
      <c r="BG107" s="427">
        <v>0</v>
      </c>
      <c r="BH107" s="427">
        <v>0</v>
      </c>
      <c r="BI107" s="427">
        <v>0</v>
      </c>
      <c r="BJ107" s="427">
        <v>0</v>
      </c>
      <c r="BK107" s="427">
        <v>0</v>
      </c>
      <c r="BL107" s="427">
        <v>0</v>
      </c>
      <c r="BM107" s="427">
        <v>0</v>
      </c>
      <c r="BN107" s="427">
        <v>0</v>
      </c>
      <c r="BO107" s="427">
        <v>0</v>
      </c>
      <c r="BP107" s="427">
        <v>0</v>
      </c>
      <c r="BQ107" s="427">
        <v>0</v>
      </c>
      <c r="BR107" s="427">
        <v>0</v>
      </c>
      <c r="BS107" s="427">
        <v>0</v>
      </c>
      <c r="BT107" s="427">
        <v>0</v>
      </c>
      <c r="BU107" s="427">
        <v>0</v>
      </c>
      <c r="BV107" s="427">
        <v>0</v>
      </c>
      <c r="BW107" s="427">
        <v>0</v>
      </c>
      <c r="BX107" s="427">
        <v>0</v>
      </c>
      <c r="BY107" s="427">
        <v>0</v>
      </c>
      <c r="BZ107" s="427">
        <v>0</v>
      </c>
      <c r="CA107" s="427">
        <v>0</v>
      </c>
      <c r="CB107" s="427">
        <v>0</v>
      </c>
      <c r="CC107" s="427">
        <v>0</v>
      </c>
      <c r="CD107" s="427">
        <v>0</v>
      </c>
      <c r="CE107" s="427">
        <v>0</v>
      </c>
      <c r="CF107" s="427">
        <v>0</v>
      </c>
      <c r="CG107" s="427">
        <v>0</v>
      </c>
      <c r="CH107" s="427">
        <v>0</v>
      </c>
      <c r="CI107" s="427">
        <v>0</v>
      </c>
      <c r="CJ107" s="427">
        <v>0</v>
      </c>
      <c r="CK107" s="428">
        <v>0</v>
      </c>
      <c r="CL107" s="428">
        <v>0</v>
      </c>
      <c r="CM107" s="428">
        <v>0</v>
      </c>
      <c r="CN107" s="428">
        <v>0</v>
      </c>
      <c r="CO107" s="428">
        <v>0</v>
      </c>
      <c r="CP107" s="428">
        <v>0</v>
      </c>
      <c r="CQ107" s="428">
        <v>0</v>
      </c>
      <c r="CR107" s="428">
        <v>0</v>
      </c>
      <c r="CS107" s="428">
        <v>0</v>
      </c>
      <c r="CT107" s="428">
        <v>0</v>
      </c>
      <c r="CU107" s="428">
        <v>0</v>
      </c>
      <c r="CV107" s="428">
        <v>0</v>
      </c>
      <c r="CW107" s="428">
        <v>0</v>
      </c>
      <c r="CX107" s="428"/>
      <c r="CY107" s="428"/>
      <c r="CZ107" s="428"/>
      <c r="DA107" s="428"/>
      <c r="DB107" s="428"/>
      <c r="DC107" s="428"/>
      <c r="DD107" s="428"/>
      <c r="DE107" s="428"/>
      <c r="DF107" s="428"/>
      <c r="DG107" s="428"/>
      <c r="DH107" s="428"/>
      <c r="DI107" s="428"/>
    </row>
    <row r="108" spans="1:113" s="388" customFormat="1">
      <c r="A108" s="421" t="s">
        <v>370</v>
      </c>
      <c r="B108" s="421" t="s">
        <v>38</v>
      </c>
      <c r="C108" s="421" t="s">
        <v>425</v>
      </c>
      <c r="D108" s="422" t="s">
        <v>376</v>
      </c>
      <c r="E108" s="422">
        <v>2018</v>
      </c>
      <c r="F108" s="423">
        <v>1.1138999999999999</v>
      </c>
      <c r="G108" s="424">
        <v>3831.82</v>
      </c>
      <c r="H108" s="422">
        <v>9</v>
      </c>
      <c r="I108" s="425">
        <v>0.94</v>
      </c>
      <c r="J108" s="425">
        <v>0.94</v>
      </c>
      <c r="K108" s="422">
        <v>0</v>
      </c>
      <c r="L108" s="422">
        <v>0</v>
      </c>
      <c r="M108" s="422">
        <v>0</v>
      </c>
      <c r="N108" s="426">
        <v>130</v>
      </c>
      <c r="O108" s="426">
        <v>0</v>
      </c>
      <c r="P108" s="426">
        <v>0</v>
      </c>
      <c r="Q108" s="426">
        <v>0</v>
      </c>
      <c r="R108" s="426">
        <v>145.89344051446943</v>
      </c>
      <c r="S108" s="426">
        <v>145.89344051446943</v>
      </c>
      <c r="T108" s="426">
        <v>145.89344051446943</v>
      </c>
      <c r="U108" s="426">
        <v>145.89344051446943</v>
      </c>
      <c r="V108" s="426">
        <v>145.89344051446943</v>
      </c>
      <c r="W108" s="426">
        <v>145.89344051446943</v>
      </c>
      <c r="X108" s="426">
        <v>145.89344051446943</v>
      </c>
      <c r="Y108" s="426">
        <v>145.89344051446943</v>
      </c>
      <c r="Z108" s="426">
        <v>145.89344051446943</v>
      </c>
      <c r="AA108" s="426">
        <v>0</v>
      </c>
      <c r="AB108" s="426">
        <v>0</v>
      </c>
      <c r="AC108" s="426">
        <v>0</v>
      </c>
      <c r="AD108" s="426">
        <v>0</v>
      </c>
      <c r="AE108" s="426">
        <v>0</v>
      </c>
      <c r="AF108" s="426">
        <v>0</v>
      </c>
      <c r="AG108" s="426">
        <v>0</v>
      </c>
      <c r="AH108" s="426">
        <v>0</v>
      </c>
      <c r="AI108" s="426">
        <v>0</v>
      </c>
      <c r="AJ108" s="426">
        <v>0</v>
      </c>
      <c r="AK108" s="426">
        <v>0</v>
      </c>
      <c r="AL108" s="426">
        <v>0</v>
      </c>
      <c r="AM108" s="427">
        <v>0</v>
      </c>
      <c r="AN108" s="427">
        <v>0</v>
      </c>
      <c r="AO108" s="427">
        <v>0</v>
      </c>
      <c r="AP108" s="427">
        <v>0</v>
      </c>
      <c r="AQ108" s="427">
        <v>501873.95927116834</v>
      </c>
      <c r="AR108" s="427">
        <v>501873.95927116834</v>
      </c>
      <c r="AS108" s="427">
        <v>501873.95927116834</v>
      </c>
      <c r="AT108" s="427">
        <v>501873.95927116834</v>
      </c>
      <c r="AU108" s="427">
        <v>501873.95927116834</v>
      </c>
      <c r="AV108" s="427">
        <v>501873.95927116834</v>
      </c>
      <c r="AW108" s="427">
        <v>501873.95927116834</v>
      </c>
      <c r="AX108" s="427">
        <v>501873.95927116834</v>
      </c>
      <c r="AY108" s="427">
        <v>501873.95927116834</v>
      </c>
      <c r="AZ108" s="427">
        <v>0</v>
      </c>
      <c r="BA108" s="427">
        <v>0</v>
      </c>
      <c r="BB108" s="427">
        <v>0</v>
      </c>
      <c r="BC108" s="427">
        <v>0</v>
      </c>
      <c r="BD108" s="427">
        <v>0</v>
      </c>
      <c r="BE108" s="427">
        <v>0</v>
      </c>
      <c r="BF108" s="427">
        <v>0</v>
      </c>
      <c r="BG108" s="427">
        <v>0</v>
      </c>
      <c r="BH108" s="427">
        <v>0</v>
      </c>
      <c r="BI108" s="427">
        <v>0</v>
      </c>
      <c r="BJ108" s="427">
        <v>0</v>
      </c>
      <c r="BK108" s="427">
        <v>0</v>
      </c>
      <c r="BL108" s="427">
        <v>0</v>
      </c>
      <c r="BM108" s="427">
        <v>0</v>
      </c>
      <c r="BN108" s="427">
        <v>0</v>
      </c>
      <c r="BO108" s="427">
        <v>0</v>
      </c>
      <c r="BP108" s="427">
        <v>0</v>
      </c>
      <c r="BQ108" s="427">
        <v>0</v>
      </c>
      <c r="BR108" s="427">
        <v>0</v>
      </c>
      <c r="BS108" s="427">
        <v>0</v>
      </c>
      <c r="BT108" s="427">
        <v>0</v>
      </c>
      <c r="BU108" s="427">
        <v>0</v>
      </c>
      <c r="BV108" s="427">
        <v>0</v>
      </c>
      <c r="BW108" s="427">
        <v>0</v>
      </c>
      <c r="BX108" s="427">
        <v>0</v>
      </c>
      <c r="BY108" s="427">
        <v>0</v>
      </c>
      <c r="BZ108" s="427">
        <v>0</v>
      </c>
      <c r="CA108" s="427">
        <v>0</v>
      </c>
      <c r="CB108" s="427">
        <v>0</v>
      </c>
      <c r="CC108" s="427">
        <v>0</v>
      </c>
      <c r="CD108" s="427">
        <v>0</v>
      </c>
      <c r="CE108" s="427">
        <v>0</v>
      </c>
      <c r="CF108" s="427">
        <v>0</v>
      </c>
      <c r="CG108" s="427">
        <v>0</v>
      </c>
      <c r="CH108" s="427">
        <v>0</v>
      </c>
      <c r="CI108" s="427">
        <v>0</v>
      </c>
      <c r="CJ108" s="427">
        <v>0</v>
      </c>
      <c r="CK108" s="428">
        <v>0</v>
      </c>
      <c r="CL108" s="428">
        <v>0</v>
      </c>
      <c r="CM108" s="428">
        <v>0</v>
      </c>
      <c r="CN108" s="428">
        <v>0</v>
      </c>
      <c r="CO108" s="428">
        <v>0</v>
      </c>
      <c r="CP108" s="428">
        <v>0</v>
      </c>
      <c r="CQ108" s="428">
        <v>0</v>
      </c>
      <c r="CR108" s="428">
        <v>0</v>
      </c>
      <c r="CS108" s="428">
        <v>0</v>
      </c>
      <c r="CT108" s="428">
        <v>0</v>
      </c>
      <c r="CU108" s="428">
        <v>0</v>
      </c>
      <c r="CV108" s="428">
        <v>0</v>
      </c>
      <c r="CW108" s="428">
        <v>0</v>
      </c>
      <c r="CX108" s="428"/>
      <c r="CY108" s="428"/>
      <c r="CZ108" s="428"/>
      <c r="DA108" s="428"/>
      <c r="DB108" s="428"/>
      <c r="DC108" s="428"/>
      <c r="DD108" s="428"/>
      <c r="DE108" s="428"/>
      <c r="DF108" s="428"/>
      <c r="DG108" s="428"/>
      <c r="DH108" s="428"/>
      <c r="DI108" s="428"/>
    </row>
    <row r="109" spans="1:113" s="388" customFormat="1">
      <c r="A109" s="421" t="s">
        <v>370</v>
      </c>
      <c r="B109" s="421" t="s">
        <v>38</v>
      </c>
      <c r="C109" s="421" t="s">
        <v>425</v>
      </c>
      <c r="D109" s="422" t="s">
        <v>376</v>
      </c>
      <c r="E109" s="422">
        <v>2019</v>
      </c>
      <c r="F109" s="423">
        <v>1.1138999999999999</v>
      </c>
      <c r="G109" s="424">
        <v>3831.82</v>
      </c>
      <c r="H109" s="422">
        <v>9</v>
      </c>
      <c r="I109" s="425">
        <v>0.94</v>
      </c>
      <c r="J109" s="425">
        <v>0.94</v>
      </c>
      <c r="K109" s="422">
        <v>0</v>
      </c>
      <c r="L109" s="422">
        <v>0</v>
      </c>
      <c r="M109" s="422">
        <v>0</v>
      </c>
      <c r="N109" s="426">
        <v>140</v>
      </c>
      <c r="O109" s="426">
        <v>0</v>
      </c>
      <c r="P109" s="426">
        <v>0</v>
      </c>
      <c r="Q109" s="426">
        <v>0</v>
      </c>
      <c r="R109" s="426">
        <v>0</v>
      </c>
      <c r="S109" s="426">
        <v>157.11601286173632</v>
      </c>
      <c r="T109" s="426">
        <v>157.11601286173632</v>
      </c>
      <c r="U109" s="426">
        <v>157.11601286173632</v>
      </c>
      <c r="V109" s="426">
        <v>157.11601286173632</v>
      </c>
      <c r="W109" s="426">
        <v>157.11601286173632</v>
      </c>
      <c r="X109" s="426">
        <v>157.11601286173632</v>
      </c>
      <c r="Y109" s="426">
        <v>157.11601286173632</v>
      </c>
      <c r="Z109" s="426">
        <v>157.11601286173632</v>
      </c>
      <c r="AA109" s="426">
        <v>157.11601286173632</v>
      </c>
      <c r="AB109" s="426">
        <v>0</v>
      </c>
      <c r="AC109" s="426">
        <v>0</v>
      </c>
      <c r="AD109" s="426">
        <v>0</v>
      </c>
      <c r="AE109" s="426">
        <v>0</v>
      </c>
      <c r="AF109" s="426">
        <v>0</v>
      </c>
      <c r="AG109" s="426">
        <v>0</v>
      </c>
      <c r="AH109" s="426">
        <v>0</v>
      </c>
      <c r="AI109" s="426">
        <v>0</v>
      </c>
      <c r="AJ109" s="426">
        <v>0</v>
      </c>
      <c r="AK109" s="426">
        <v>0</v>
      </c>
      <c r="AL109" s="426">
        <v>0</v>
      </c>
      <c r="AM109" s="427">
        <v>0</v>
      </c>
      <c r="AN109" s="427">
        <v>0</v>
      </c>
      <c r="AO109" s="427">
        <v>0</v>
      </c>
      <c r="AP109" s="427">
        <v>0</v>
      </c>
      <c r="AQ109" s="427">
        <v>0</v>
      </c>
      <c r="AR109" s="427">
        <v>540479.64844587352</v>
      </c>
      <c r="AS109" s="427">
        <v>540479.64844587352</v>
      </c>
      <c r="AT109" s="427">
        <v>540479.64844587352</v>
      </c>
      <c r="AU109" s="427">
        <v>540479.64844587352</v>
      </c>
      <c r="AV109" s="427">
        <v>540479.64844587352</v>
      </c>
      <c r="AW109" s="427">
        <v>540479.64844587352</v>
      </c>
      <c r="AX109" s="427">
        <v>540479.64844587352</v>
      </c>
      <c r="AY109" s="427">
        <v>540479.64844587352</v>
      </c>
      <c r="AZ109" s="427">
        <v>540479.64844587352</v>
      </c>
      <c r="BA109" s="427">
        <v>0</v>
      </c>
      <c r="BB109" s="427">
        <v>0</v>
      </c>
      <c r="BC109" s="427">
        <v>0</v>
      </c>
      <c r="BD109" s="427">
        <v>0</v>
      </c>
      <c r="BE109" s="427">
        <v>0</v>
      </c>
      <c r="BF109" s="427">
        <v>0</v>
      </c>
      <c r="BG109" s="427">
        <v>0</v>
      </c>
      <c r="BH109" s="427">
        <v>0</v>
      </c>
      <c r="BI109" s="427">
        <v>0</v>
      </c>
      <c r="BJ109" s="427">
        <v>0</v>
      </c>
      <c r="BK109" s="427">
        <v>0</v>
      </c>
      <c r="BL109" s="427">
        <v>0</v>
      </c>
      <c r="BM109" s="427">
        <v>0</v>
      </c>
      <c r="BN109" s="427">
        <v>0</v>
      </c>
      <c r="BO109" s="427">
        <v>0</v>
      </c>
      <c r="BP109" s="427">
        <v>0</v>
      </c>
      <c r="BQ109" s="427">
        <v>0</v>
      </c>
      <c r="BR109" s="427">
        <v>0</v>
      </c>
      <c r="BS109" s="427">
        <v>0</v>
      </c>
      <c r="BT109" s="427">
        <v>0</v>
      </c>
      <c r="BU109" s="427">
        <v>0</v>
      </c>
      <c r="BV109" s="427">
        <v>0</v>
      </c>
      <c r="BW109" s="427">
        <v>0</v>
      </c>
      <c r="BX109" s="427">
        <v>0</v>
      </c>
      <c r="BY109" s="427">
        <v>0</v>
      </c>
      <c r="BZ109" s="427">
        <v>0</v>
      </c>
      <c r="CA109" s="427">
        <v>0</v>
      </c>
      <c r="CB109" s="427">
        <v>0</v>
      </c>
      <c r="CC109" s="427">
        <v>0</v>
      </c>
      <c r="CD109" s="427">
        <v>0</v>
      </c>
      <c r="CE109" s="427">
        <v>0</v>
      </c>
      <c r="CF109" s="427">
        <v>0</v>
      </c>
      <c r="CG109" s="427">
        <v>0</v>
      </c>
      <c r="CH109" s="427">
        <v>0</v>
      </c>
      <c r="CI109" s="427">
        <v>0</v>
      </c>
      <c r="CJ109" s="427">
        <v>0</v>
      </c>
      <c r="CK109" s="428">
        <v>0</v>
      </c>
      <c r="CL109" s="428">
        <v>0</v>
      </c>
      <c r="CM109" s="428">
        <v>0</v>
      </c>
      <c r="CN109" s="428">
        <v>0</v>
      </c>
      <c r="CO109" s="428">
        <v>0</v>
      </c>
      <c r="CP109" s="428">
        <v>0</v>
      </c>
      <c r="CQ109" s="428">
        <v>0</v>
      </c>
      <c r="CR109" s="428">
        <v>0</v>
      </c>
      <c r="CS109" s="428">
        <v>0</v>
      </c>
      <c r="CT109" s="428">
        <v>0</v>
      </c>
      <c r="CU109" s="428">
        <v>0</v>
      </c>
      <c r="CV109" s="428">
        <v>0</v>
      </c>
      <c r="CW109" s="428">
        <v>0</v>
      </c>
      <c r="CX109" s="428"/>
      <c r="CY109" s="428"/>
      <c r="CZ109" s="428"/>
      <c r="DA109" s="428"/>
      <c r="DB109" s="428"/>
      <c r="DC109" s="428"/>
      <c r="DD109" s="428"/>
      <c r="DE109" s="428"/>
      <c r="DF109" s="428"/>
      <c r="DG109" s="428"/>
      <c r="DH109" s="428"/>
      <c r="DI109" s="428"/>
    </row>
    <row r="110" spans="1:113" s="388" customFormat="1">
      <c r="A110" s="421" t="s">
        <v>370</v>
      </c>
      <c r="B110" s="421" t="s">
        <v>38</v>
      </c>
      <c r="C110" s="421" t="s">
        <v>425</v>
      </c>
      <c r="D110" s="422" t="s">
        <v>376</v>
      </c>
      <c r="E110" s="422">
        <v>2020</v>
      </c>
      <c r="F110" s="423">
        <v>1.1138999999999999</v>
      </c>
      <c r="G110" s="424">
        <v>3831.82</v>
      </c>
      <c r="H110" s="422">
        <v>9</v>
      </c>
      <c r="I110" s="425">
        <v>0.94</v>
      </c>
      <c r="J110" s="425">
        <v>0.94</v>
      </c>
      <c r="K110" s="422">
        <v>0</v>
      </c>
      <c r="L110" s="422">
        <v>0</v>
      </c>
      <c r="M110" s="422">
        <v>0</v>
      </c>
      <c r="N110" s="426">
        <v>150</v>
      </c>
      <c r="O110" s="426">
        <v>0</v>
      </c>
      <c r="P110" s="426">
        <v>0</v>
      </c>
      <c r="Q110" s="426">
        <v>0</v>
      </c>
      <c r="R110" s="426">
        <v>0</v>
      </c>
      <c r="S110" s="426">
        <v>0</v>
      </c>
      <c r="T110" s="426">
        <v>168.33858520900318</v>
      </c>
      <c r="U110" s="426">
        <v>168.33858520900318</v>
      </c>
      <c r="V110" s="426">
        <v>168.33858520900318</v>
      </c>
      <c r="W110" s="426">
        <v>168.33858520900318</v>
      </c>
      <c r="X110" s="426">
        <v>168.33858520900318</v>
      </c>
      <c r="Y110" s="426">
        <v>168.33858520900318</v>
      </c>
      <c r="Z110" s="426">
        <v>168.33858520900318</v>
      </c>
      <c r="AA110" s="426">
        <v>168.33858520900318</v>
      </c>
      <c r="AB110" s="426">
        <v>168.33858520900318</v>
      </c>
      <c r="AC110" s="426">
        <v>0</v>
      </c>
      <c r="AD110" s="426">
        <v>0</v>
      </c>
      <c r="AE110" s="426">
        <v>0</v>
      </c>
      <c r="AF110" s="426">
        <v>0</v>
      </c>
      <c r="AG110" s="426">
        <v>0</v>
      </c>
      <c r="AH110" s="426">
        <v>0</v>
      </c>
      <c r="AI110" s="426">
        <v>0</v>
      </c>
      <c r="AJ110" s="426">
        <v>0</v>
      </c>
      <c r="AK110" s="426">
        <v>0</v>
      </c>
      <c r="AL110" s="426">
        <v>0</v>
      </c>
      <c r="AM110" s="427">
        <v>0</v>
      </c>
      <c r="AN110" s="427">
        <v>0</v>
      </c>
      <c r="AO110" s="427">
        <v>0</v>
      </c>
      <c r="AP110" s="427">
        <v>0</v>
      </c>
      <c r="AQ110" s="427">
        <v>0</v>
      </c>
      <c r="AR110" s="427">
        <v>0</v>
      </c>
      <c r="AS110" s="427">
        <v>579085.33762057882</v>
      </c>
      <c r="AT110" s="427">
        <v>579085.33762057882</v>
      </c>
      <c r="AU110" s="427">
        <v>579085.33762057882</v>
      </c>
      <c r="AV110" s="427">
        <v>579085.33762057882</v>
      </c>
      <c r="AW110" s="427">
        <v>579085.33762057882</v>
      </c>
      <c r="AX110" s="427">
        <v>579085.33762057882</v>
      </c>
      <c r="AY110" s="427">
        <v>579085.33762057882</v>
      </c>
      <c r="AZ110" s="427">
        <v>579085.33762057882</v>
      </c>
      <c r="BA110" s="427">
        <v>579085.33762057882</v>
      </c>
      <c r="BB110" s="427">
        <v>0</v>
      </c>
      <c r="BC110" s="427">
        <v>0</v>
      </c>
      <c r="BD110" s="427">
        <v>0</v>
      </c>
      <c r="BE110" s="427">
        <v>0</v>
      </c>
      <c r="BF110" s="427">
        <v>0</v>
      </c>
      <c r="BG110" s="427">
        <v>0</v>
      </c>
      <c r="BH110" s="427">
        <v>0</v>
      </c>
      <c r="BI110" s="427">
        <v>0</v>
      </c>
      <c r="BJ110" s="427">
        <v>0</v>
      </c>
      <c r="BK110" s="427">
        <v>0</v>
      </c>
      <c r="BL110" s="427">
        <v>0</v>
      </c>
      <c r="BM110" s="427">
        <v>0</v>
      </c>
      <c r="BN110" s="427">
        <v>0</v>
      </c>
      <c r="BO110" s="427">
        <v>0</v>
      </c>
      <c r="BP110" s="427">
        <v>0</v>
      </c>
      <c r="BQ110" s="427">
        <v>0</v>
      </c>
      <c r="BR110" s="427">
        <v>0</v>
      </c>
      <c r="BS110" s="427">
        <v>0</v>
      </c>
      <c r="BT110" s="427">
        <v>0</v>
      </c>
      <c r="BU110" s="427">
        <v>0</v>
      </c>
      <c r="BV110" s="427">
        <v>0</v>
      </c>
      <c r="BW110" s="427">
        <v>0</v>
      </c>
      <c r="BX110" s="427">
        <v>0</v>
      </c>
      <c r="BY110" s="427">
        <v>0</v>
      </c>
      <c r="BZ110" s="427">
        <v>0</v>
      </c>
      <c r="CA110" s="427">
        <v>0</v>
      </c>
      <c r="CB110" s="427">
        <v>0</v>
      </c>
      <c r="CC110" s="427">
        <v>0</v>
      </c>
      <c r="CD110" s="427">
        <v>0</v>
      </c>
      <c r="CE110" s="427">
        <v>0</v>
      </c>
      <c r="CF110" s="427">
        <v>0</v>
      </c>
      <c r="CG110" s="427">
        <v>0</v>
      </c>
      <c r="CH110" s="427">
        <v>0</v>
      </c>
      <c r="CI110" s="427">
        <v>0</v>
      </c>
      <c r="CJ110" s="427">
        <v>0</v>
      </c>
      <c r="CK110" s="428">
        <v>0</v>
      </c>
      <c r="CL110" s="428">
        <v>0</v>
      </c>
      <c r="CM110" s="428">
        <v>0</v>
      </c>
      <c r="CN110" s="428">
        <v>0</v>
      </c>
      <c r="CO110" s="428">
        <v>0</v>
      </c>
      <c r="CP110" s="428">
        <v>0</v>
      </c>
      <c r="CQ110" s="428">
        <v>0</v>
      </c>
      <c r="CR110" s="428">
        <v>0</v>
      </c>
      <c r="CS110" s="428">
        <v>0</v>
      </c>
      <c r="CT110" s="428">
        <v>0</v>
      </c>
      <c r="CU110" s="428">
        <v>0</v>
      </c>
      <c r="CV110" s="428">
        <v>0</v>
      </c>
      <c r="CW110" s="428">
        <v>0</v>
      </c>
      <c r="CX110" s="428"/>
      <c r="CY110" s="428"/>
      <c r="CZ110" s="428"/>
      <c r="DA110" s="428"/>
      <c r="DB110" s="428"/>
      <c r="DC110" s="428"/>
      <c r="DD110" s="428"/>
      <c r="DE110" s="428"/>
      <c r="DF110" s="428"/>
      <c r="DG110" s="428"/>
      <c r="DH110" s="428"/>
      <c r="DI110" s="428"/>
    </row>
    <row r="111" spans="1:113" s="388" customFormat="1">
      <c r="A111" s="421" t="s">
        <v>370</v>
      </c>
      <c r="B111" s="421" t="s">
        <v>427</v>
      </c>
      <c r="C111" s="421" t="s">
        <v>430</v>
      </c>
      <c r="D111" s="422" t="s">
        <v>376</v>
      </c>
      <c r="E111" s="422">
        <v>2015</v>
      </c>
      <c r="F111" s="423">
        <v>33.723799999999997</v>
      </c>
      <c r="G111" s="424">
        <v>105555.49</v>
      </c>
      <c r="H111" s="422">
        <v>14</v>
      </c>
      <c r="I111" s="425">
        <v>0.54</v>
      </c>
      <c r="J111" s="425">
        <v>0.54</v>
      </c>
      <c r="K111" s="422">
        <v>0</v>
      </c>
      <c r="L111" s="422">
        <v>0</v>
      </c>
      <c r="M111" s="422">
        <v>0</v>
      </c>
      <c r="N111" s="426">
        <v>1.05</v>
      </c>
      <c r="O111" s="426">
        <v>20.494527974276526</v>
      </c>
      <c r="P111" s="426">
        <v>20.494527974276526</v>
      </c>
      <c r="Q111" s="426">
        <v>20.494527974276526</v>
      </c>
      <c r="R111" s="426">
        <v>20.494527974276526</v>
      </c>
      <c r="S111" s="426">
        <v>20.494527974276526</v>
      </c>
      <c r="T111" s="426">
        <v>20.494527974276526</v>
      </c>
      <c r="U111" s="426">
        <v>20.494527974276526</v>
      </c>
      <c r="V111" s="426">
        <v>20.494527974276526</v>
      </c>
      <c r="W111" s="426">
        <v>20.494527974276526</v>
      </c>
      <c r="X111" s="426">
        <v>20.494527974276526</v>
      </c>
      <c r="Y111" s="426">
        <v>20.494527974276526</v>
      </c>
      <c r="Z111" s="426">
        <v>20.494527974276526</v>
      </c>
      <c r="AA111" s="426">
        <v>20.494527974276526</v>
      </c>
      <c r="AB111" s="426">
        <v>20.494527974276526</v>
      </c>
      <c r="AC111" s="426">
        <v>0</v>
      </c>
      <c r="AD111" s="426">
        <v>0</v>
      </c>
      <c r="AE111" s="426">
        <v>0</v>
      </c>
      <c r="AF111" s="426">
        <v>0</v>
      </c>
      <c r="AG111" s="426">
        <v>0</v>
      </c>
      <c r="AH111" s="426">
        <v>0</v>
      </c>
      <c r="AI111" s="426">
        <v>0</v>
      </c>
      <c r="AJ111" s="426">
        <v>0</v>
      </c>
      <c r="AK111" s="426">
        <v>0</v>
      </c>
      <c r="AL111" s="426">
        <v>0</v>
      </c>
      <c r="AM111" s="427">
        <v>0</v>
      </c>
      <c r="AN111" s="427">
        <v>64147.870128617375</v>
      </c>
      <c r="AO111" s="427">
        <v>64147.870128617375</v>
      </c>
      <c r="AP111" s="427">
        <v>64147.870128617375</v>
      </c>
      <c r="AQ111" s="427">
        <v>64147.870128617375</v>
      </c>
      <c r="AR111" s="427">
        <v>64147.870128617375</v>
      </c>
      <c r="AS111" s="427">
        <v>64147.870128617375</v>
      </c>
      <c r="AT111" s="427">
        <v>64147.870128617375</v>
      </c>
      <c r="AU111" s="427">
        <v>64147.870128617375</v>
      </c>
      <c r="AV111" s="427">
        <v>64147.870128617375</v>
      </c>
      <c r="AW111" s="427">
        <v>64147.870128617375</v>
      </c>
      <c r="AX111" s="427">
        <v>64147.870128617375</v>
      </c>
      <c r="AY111" s="427">
        <v>64147.870128617375</v>
      </c>
      <c r="AZ111" s="427">
        <v>64147.870128617375</v>
      </c>
      <c r="BA111" s="427">
        <v>64147.870128617375</v>
      </c>
      <c r="BB111" s="427">
        <v>0</v>
      </c>
      <c r="BC111" s="427">
        <v>0</v>
      </c>
      <c r="BD111" s="427">
        <v>0</v>
      </c>
      <c r="BE111" s="427">
        <v>0</v>
      </c>
      <c r="BF111" s="427">
        <v>0</v>
      </c>
      <c r="BG111" s="427">
        <v>0</v>
      </c>
      <c r="BH111" s="427">
        <v>0</v>
      </c>
      <c r="BI111" s="427">
        <v>0</v>
      </c>
      <c r="BJ111" s="427">
        <v>0</v>
      </c>
      <c r="BK111" s="427">
        <v>0</v>
      </c>
      <c r="BL111" s="427">
        <v>0</v>
      </c>
      <c r="BM111" s="427">
        <v>0</v>
      </c>
      <c r="BN111" s="427">
        <v>0</v>
      </c>
      <c r="BO111" s="427">
        <v>0</v>
      </c>
      <c r="BP111" s="427">
        <v>0</v>
      </c>
      <c r="BQ111" s="427">
        <v>0</v>
      </c>
      <c r="BR111" s="427">
        <v>0</v>
      </c>
      <c r="BS111" s="427">
        <v>0</v>
      </c>
      <c r="BT111" s="427">
        <v>0</v>
      </c>
      <c r="BU111" s="427">
        <v>0</v>
      </c>
      <c r="BV111" s="427">
        <v>0</v>
      </c>
      <c r="BW111" s="427">
        <v>0</v>
      </c>
      <c r="BX111" s="427">
        <v>0</v>
      </c>
      <c r="BY111" s="427">
        <v>0</v>
      </c>
      <c r="BZ111" s="427">
        <v>0</v>
      </c>
      <c r="CA111" s="427">
        <v>0</v>
      </c>
      <c r="CB111" s="427">
        <v>0</v>
      </c>
      <c r="CC111" s="427">
        <v>0</v>
      </c>
      <c r="CD111" s="427">
        <v>0</v>
      </c>
      <c r="CE111" s="427">
        <v>0</v>
      </c>
      <c r="CF111" s="427">
        <v>0</v>
      </c>
      <c r="CG111" s="427">
        <v>0</v>
      </c>
      <c r="CH111" s="427">
        <v>0</v>
      </c>
      <c r="CI111" s="427">
        <v>0</v>
      </c>
      <c r="CJ111" s="427">
        <v>0</v>
      </c>
      <c r="CK111" s="428">
        <v>0</v>
      </c>
      <c r="CL111" s="428">
        <v>0</v>
      </c>
      <c r="CM111" s="428">
        <v>0</v>
      </c>
      <c r="CN111" s="428">
        <v>0</v>
      </c>
      <c r="CO111" s="428">
        <v>0</v>
      </c>
      <c r="CP111" s="428">
        <v>0</v>
      </c>
      <c r="CQ111" s="428">
        <v>0</v>
      </c>
      <c r="CR111" s="428">
        <v>0</v>
      </c>
      <c r="CS111" s="428">
        <v>0</v>
      </c>
      <c r="CT111" s="428">
        <v>0</v>
      </c>
      <c r="CU111" s="428">
        <v>0</v>
      </c>
      <c r="CV111" s="428">
        <v>0</v>
      </c>
      <c r="CW111" s="428">
        <v>0</v>
      </c>
      <c r="CX111" s="428"/>
      <c r="CY111" s="428"/>
      <c r="CZ111" s="428"/>
      <c r="DA111" s="428"/>
      <c r="DB111" s="428"/>
      <c r="DC111" s="428"/>
      <c r="DD111" s="428"/>
      <c r="DE111" s="428"/>
      <c r="DF111" s="428"/>
      <c r="DG111" s="428"/>
      <c r="DH111" s="428"/>
      <c r="DI111" s="428"/>
    </row>
    <row r="112" spans="1:113" s="388" customFormat="1">
      <c r="A112" s="421" t="s">
        <v>370</v>
      </c>
      <c r="B112" s="421" t="s">
        <v>427</v>
      </c>
      <c r="C112" s="421" t="s">
        <v>430</v>
      </c>
      <c r="D112" s="422" t="s">
        <v>376</v>
      </c>
      <c r="E112" s="422">
        <v>2016</v>
      </c>
      <c r="F112" s="423">
        <v>33.723799999999997</v>
      </c>
      <c r="G112" s="424">
        <v>105555.49</v>
      </c>
      <c r="H112" s="422">
        <v>14</v>
      </c>
      <c r="I112" s="425">
        <v>0.54</v>
      </c>
      <c r="J112" s="425">
        <v>0.54</v>
      </c>
      <c r="K112" s="422">
        <v>0</v>
      </c>
      <c r="L112" s="422">
        <v>0</v>
      </c>
      <c r="M112" s="422">
        <v>0</v>
      </c>
      <c r="N112" s="426">
        <v>2</v>
      </c>
      <c r="O112" s="426">
        <v>0</v>
      </c>
      <c r="P112" s="426">
        <v>39.0371961414791</v>
      </c>
      <c r="Q112" s="426">
        <v>39.0371961414791</v>
      </c>
      <c r="R112" s="426">
        <v>39.0371961414791</v>
      </c>
      <c r="S112" s="426">
        <v>39.0371961414791</v>
      </c>
      <c r="T112" s="426">
        <v>39.0371961414791</v>
      </c>
      <c r="U112" s="426">
        <v>39.0371961414791</v>
      </c>
      <c r="V112" s="426">
        <v>39.0371961414791</v>
      </c>
      <c r="W112" s="426">
        <v>39.0371961414791</v>
      </c>
      <c r="X112" s="426">
        <v>39.0371961414791</v>
      </c>
      <c r="Y112" s="426">
        <v>39.0371961414791</v>
      </c>
      <c r="Z112" s="426">
        <v>39.0371961414791</v>
      </c>
      <c r="AA112" s="426">
        <v>39.0371961414791</v>
      </c>
      <c r="AB112" s="426">
        <v>39.0371961414791</v>
      </c>
      <c r="AC112" s="426">
        <v>39.0371961414791</v>
      </c>
      <c r="AD112" s="426">
        <v>0</v>
      </c>
      <c r="AE112" s="426">
        <v>0</v>
      </c>
      <c r="AF112" s="426">
        <v>0</v>
      </c>
      <c r="AG112" s="426">
        <v>0</v>
      </c>
      <c r="AH112" s="426">
        <v>0</v>
      </c>
      <c r="AI112" s="426">
        <v>0</v>
      </c>
      <c r="AJ112" s="426">
        <v>0</v>
      </c>
      <c r="AK112" s="426">
        <v>0</v>
      </c>
      <c r="AL112" s="426">
        <v>0</v>
      </c>
      <c r="AM112" s="427">
        <v>0</v>
      </c>
      <c r="AN112" s="427">
        <v>0</v>
      </c>
      <c r="AO112" s="427">
        <v>122186.41929260452</v>
      </c>
      <c r="AP112" s="427">
        <v>122186.41929260452</v>
      </c>
      <c r="AQ112" s="427">
        <v>122186.41929260452</v>
      </c>
      <c r="AR112" s="427">
        <v>122186.41929260452</v>
      </c>
      <c r="AS112" s="427">
        <v>122186.41929260452</v>
      </c>
      <c r="AT112" s="427">
        <v>122186.41929260452</v>
      </c>
      <c r="AU112" s="427">
        <v>122186.41929260452</v>
      </c>
      <c r="AV112" s="427">
        <v>122186.41929260452</v>
      </c>
      <c r="AW112" s="427">
        <v>122186.41929260452</v>
      </c>
      <c r="AX112" s="427">
        <v>122186.41929260452</v>
      </c>
      <c r="AY112" s="427">
        <v>122186.41929260452</v>
      </c>
      <c r="AZ112" s="427">
        <v>122186.41929260452</v>
      </c>
      <c r="BA112" s="427">
        <v>122186.41929260452</v>
      </c>
      <c r="BB112" s="427">
        <v>122186.41929260452</v>
      </c>
      <c r="BC112" s="427">
        <v>0</v>
      </c>
      <c r="BD112" s="427">
        <v>0</v>
      </c>
      <c r="BE112" s="427">
        <v>0</v>
      </c>
      <c r="BF112" s="427">
        <v>0</v>
      </c>
      <c r="BG112" s="427">
        <v>0</v>
      </c>
      <c r="BH112" s="427">
        <v>0</v>
      </c>
      <c r="BI112" s="427">
        <v>0</v>
      </c>
      <c r="BJ112" s="427">
        <v>0</v>
      </c>
      <c r="BK112" s="427">
        <v>0</v>
      </c>
      <c r="BL112" s="427">
        <v>0</v>
      </c>
      <c r="BM112" s="427">
        <v>0</v>
      </c>
      <c r="BN112" s="427">
        <v>0</v>
      </c>
      <c r="BO112" s="427">
        <v>0</v>
      </c>
      <c r="BP112" s="427">
        <v>0</v>
      </c>
      <c r="BQ112" s="427">
        <v>0</v>
      </c>
      <c r="BR112" s="427">
        <v>0</v>
      </c>
      <c r="BS112" s="427">
        <v>0</v>
      </c>
      <c r="BT112" s="427">
        <v>0</v>
      </c>
      <c r="BU112" s="427">
        <v>0</v>
      </c>
      <c r="BV112" s="427">
        <v>0</v>
      </c>
      <c r="BW112" s="427">
        <v>0</v>
      </c>
      <c r="BX112" s="427">
        <v>0</v>
      </c>
      <c r="BY112" s="427">
        <v>0</v>
      </c>
      <c r="BZ112" s="427">
        <v>0</v>
      </c>
      <c r="CA112" s="427">
        <v>0</v>
      </c>
      <c r="CB112" s="427">
        <v>0</v>
      </c>
      <c r="CC112" s="427">
        <v>0</v>
      </c>
      <c r="CD112" s="427">
        <v>0</v>
      </c>
      <c r="CE112" s="427">
        <v>0</v>
      </c>
      <c r="CF112" s="427">
        <v>0</v>
      </c>
      <c r="CG112" s="427">
        <v>0</v>
      </c>
      <c r="CH112" s="427">
        <v>0</v>
      </c>
      <c r="CI112" s="427">
        <v>0</v>
      </c>
      <c r="CJ112" s="427">
        <v>0</v>
      </c>
      <c r="CK112" s="428">
        <v>0</v>
      </c>
      <c r="CL112" s="428">
        <v>0</v>
      </c>
      <c r="CM112" s="428">
        <v>0</v>
      </c>
      <c r="CN112" s="428">
        <v>0</v>
      </c>
      <c r="CO112" s="428">
        <v>0</v>
      </c>
      <c r="CP112" s="428">
        <v>0</v>
      </c>
      <c r="CQ112" s="428">
        <v>0</v>
      </c>
      <c r="CR112" s="428">
        <v>0</v>
      </c>
      <c r="CS112" s="428">
        <v>0</v>
      </c>
      <c r="CT112" s="428">
        <v>0</v>
      </c>
      <c r="CU112" s="428">
        <v>0</v>
      </c>
      <c r="CV112" s="428">
        <v>0</v>
      </c>
      <c r="CW112" s="428">
        <v>0</v>
      </c>
      <c r="CX112" s="428"/>
      <c r="CY112" s="428"/>
      <c r="CZ112" s="428"/>
      <c r="DA112" s="428"/>
      <c r="DB112" s="428"/>
      <c r="DC112" s="428"/>
      <c r="DD112" s="428"/>
      <c r="DE112" s="428"/>
      <c r="DF112" s="428"/>
      <c r="DG112" s="428"/>
      <c r="DH112" s="428"/>
      <c r="DI112" s="428"/>
    </row>
    <row r="113" spans="1:113" s="388" customFormat="1">
      <c r="A113" s="421" t="s">
        <v>370</v>
      </c>
      <c r="B113" s="421" t="s">
        <v>427</v>
      </c>
      <c r="C113" s="421" t="s">
        <v>430</v>
      </c>
      <c r="D113" s="422" t="s">
        <v>376</v>
      </c>
      <c r="E113" s="422">
        <v>2017</v>
      </c>
      <c r="F113" s="423">
        <v>33.723799999999997</v>
      </c>
      <c r="G113" s="424">
        <v>105555.49</v>
      </c>
      <c r="H113" s="422">
        <v>14</v>
      </c>
      <c r="I113" s="425">
        <v>0.54</v>
      </c>
      <c r="J113" s="425">
        <v>0.54</v>
      </c>
      <c r="K113" s="422">
        <v>0</v>
      </c>
      <c r="L113" s="422">
        <v>0</v>
      </c>
      <c r="M113" s="422">
        <v>0</v>
      </c>
      <c r="N113" s="426">
        <v>2</v>
      </c>
      <c r="O113" s="426">
        <v>0</v>
      </c>
      <c r="P113" s="426">
        <v>0</v>
      </c>
      <c r="Q113" s="426">
        <v>39.0371961414791</v>
      </c>
      <c r="R113" s="426">
        <v>39.0371961414791</v>
      </c>
      <c r="S113" s="426">
        <v>39.0371961414791</v>
      </c>
      <c r="T113" s="426">
        <v>39.0371961414791</v>
      </c>
      <c r="U113" s="426">
        <v>39.0371961414791</v>
      </c>
      <c r="V113" s="426">
        <v>39.0371961414791</v>
      </c>
      <c r="W113" s="426">
        <v>39.0371961414791</v>
      </c>
      <c r="X113" s="426">
        <v>39.0371961414791</v>
      </c>
      <c r="Y113" s="426">
        <v>39.0371961414791</v>
      </c>
      <c r="Z113" s="426">
        <v>39.0371961414791</v>
      </c>
      <c r="AA113" s="426">
        <v>39.0371961414791</v>
      </c>
      <c r="AB113" s="426">
        <v>39.0371961414791</v>
      </c>
      <c r="AC113" s="426">
        <v>39.0371961414791</v>
      </c>
      <c r="AD113" s="426">
        <v>39.0371961414791</v>
      </c>
      <c r="AE113" s="426">
        <v>0</v>
      </c>
      <c r="AF113" s="426">
        <v>0</v>
      </c>
      <c r="AG113" s="426">
        <v>0</v>
      </c>
      <c r="AH113" s="426">
        <v>0</v>
      </c>
      <c r="AI113" s="426">
        <v>0</v>
      </c>
      <c r="AJ113" s="426">
        <v>0</v>
      </c>
      <c r="AK113" s="426">
        <v>0</v>
      </c>
      <c r="AL113" s="426">
        <v>0</v>
      </c>
      <c r="AM113" s="427">
        <v>0</v>
      </c>
      <c r="AN113" s="427">
        <v>0</v>
      </c>
      <c r="AO113" s="427">
        <v>0</v>
      </c>
      <c r="AP113" s="427">
        <v>122186.41929260452</v>
      </c>
      <c r="AQ113" s="427">
        <v>122186.41929260452</v>
      </c>
      <c r="AR113" s="427">
        <v>122186.41929260452</v>
      </c>
      <c r="AS113" s="427">
        <v>122186.41929260452</v>
      </c>
      <c r="AT113" s="427">
        <v>122186.41929260452</v>
      </c>
      <c r="AU113" s="427">
        <v>122186.41929260452</v>
      </c>
      <c r="AV113" s="427">
        <v>122186.41929260452</v>
      </c>
      <c r="AW113" s="427">
        <v>122186.41929260452</v>
      </c>
      <c r="AX113" s="427">
        <v>122186.41929260452</v>
      </c>
      <c r="AY113" s="427">
        <v>122186.41929260452</v>
      </c>
      <c r="AZ113" s="427">
        <v>122186.41929260452</v>
      </c>
      <c r="BA113" s="427">
        <v>122186.41929260452</v>
      </c>
      <c r="BB113" s="427">
        <v>122186.41929260452</v>
      </c>
      <c r="BC113" s="427">
        <v>122186.41929260452</v>
      </c>
      <c r="BD113" s="427">
        <v>0</v>
      </c>
      <c r="BE113" s="427">
        <v>0</v>
      </c>
      <c r="BF113" s="427">
        <v>0</v>
      </c>
      <c r="BG113" s="427">
        <v>0</v>
      </c>
      <c r="BH113" s="427">
        <v>0</v>
      </c>
      <c r="BI113" s="427">
        <v>0</v>
      </c>
      <c r="BJ113" s="427">
        <v>0</v>
      </c>
      <c r="BK113" s="427">
        <v>0</v>
      </c>
      <c r="BL113" s="427">
        <v>0</v>
      </c>
      <c r="BM113" s="427">
        <v>0</v>
      </c>
      <c r="BN113" s="427">
        <v>0</v>
      </c>
      <c r="BO113" s="427">
        <v>0</v>
      </c>
      <c r="BP113" s="427">
        <v>0</v>
      </c>
      <c r="BQ113" s="427">
        <v>0</v>
      </c>
      <c r="BR113" s="427">
        <v>0</v>
      </c>
      <c r="BS113" s="427">
        <v>0</v>
      </c>
      <c r="BT113" s="427">
        <v>0</v>
      </c>
      <c r="BU113" s="427">
        <v>0</v>
      </c>
      <c r="BV113" s="427">
        <v>0</v>
      </c>
      <c r="BW113" s="427">
        <v>0</v>
      </c>
      <c r="BX113" s="427">
        <v>0</v>
      </c>
      <c r="BY113" s="427">
        <v>0</v>
      </c>
      <c r="BZ113" s="427">
        <v>0</v>
      </c>
      <c r="CA113" s="427">
        <v>0</v>
      </c>
      <c r="CB113" s="427">
        <v>0</v>
      </c>
      <c r="CC113" s="427">
        <v>0</v>
      </c>
      <c r="CD113" s="427">
        <v>0</v>
      </c>
      <c r="CE113" s="427">
        <v>0</v>
      </c>
      <c r="CF113" s="427">
        <v>0</v>
      </c>
      <c r="CG113" s="427">
        <v>0</v>
      </c>
      <c r="CH113" s="427">
        <v>0</v>
      </c>
      <c r="CI113" s="427">
        <v>0</v>
      </c>
      <c r="CJ113" s="427">
        <v>0</v>
      </c>
      <c r="CK113" s="428">
        <v>0</v>
      </c>
      <c r="CL113" s="428">
        <v>0</v>
      </c>
      <c r="CM113" s="428">
        <v>0</v>
      </c>
      <c r="CN113" s="428">
        <v>0</v>
      </c>
      <c r="CO113" s="428">
        <v>0</v>
      </c>
      <c r="CP113" s="428">
        <v>0</v>
      </c>
      <c r="CQ113" s="428">
        <v>0</v>
      </c>
      <c r="CR113" s="428">
        <v>0</v>
      </c>
      <c r="CS113" s="428">
        <v>0</v>
      </c>
      <c r="CT113" s="428">
        <v>0</v>
      </c>
      <c r="CU113" s="428">
        <v>0</v>
      </c>
      <c r="CV113" s="428">
        <v>0</v>
      </c>
      <c r="CW113" s="428">
        <v>0</v>
      </c>
      <c r="CX113" s="428"/>
      <c r="CY113" s="428"/>
      <c r="CZ113" s="428"/>
      <c r="DA113" s="428"/>
      <c r="DB113" s="428"/>
      <c r="DC113" s="428"/>
      <c r="DD113" s="428"/>
      <c r="DE113" s="428"/>
      <c r="DF113" s="428"/>
      <c r="DG113" s="428"/>
      <c r="DH113" s="428"/>
      <c r="DI113" s="428"/>
    </row>
    <row r="114" spans="1:113" s="388" customFormat="1">
      <c r="A114" s="421" t="s">
        <v>370</v>
      </c>
      <c r="B114" s="421" t="s">
        <v>427</v>
      </c>
      <c r="C114" s="421" t="s">
        <v>430</v>
      </c>
      <c r="D114" s="422" t="s">
        <v>376</v>
      </c>
      <c r="E114" s="422">
        <v>2018</v>
      </c>
      <c r="F114" s="423">
        <v>33.723799999999997</v>
      </c>
      <c r="G114" s="424">
        <v>105555.49</v>
      </c>
      <c r="H114" s="422">
        <v>14</v>
      </c>
      <c r="I114" s="425">
        <v>0.54</v>
      </c>
      <c r="J114" s="425">
        <v>0.54</v>
      </c>
      <c r="K114" s="422">
        <v>0</v>
      </c>
      <c r="L114" s="422">
        <v>0</v>
      </c>
      <c r="M114" s="422">
        <v>0</v>
      </c>
      <c r="N114" s="426">
        <v>2</v>
      </c>
      <c r="O114" s="426">
        <v>0</v>
      </c>
      <c r="P114" s="426">
        <v>0</v>
      </c>
      <c r="Q114" s="426">
        <v>0</v>
      </c>
      <c r="R114" s="426">
        <v>39.0371961414791</v>
      </c>
      <c r="S114" s="426">
        <v>39.0371961414791</v>
      </c>
      <c r="T114" s="426">
        <v>39.0371961414791</v>
      </c>
      <c r="U114" s="426">
        <v>39.0371961414791</v>
      </c>
      <c r="V114" s="426">
        <v>39.0371961414791</v>
      </c>
      <c r="W114" s="426">
        <v>39.0371961414791</v>
      </c>
      <c r="X114" s="426">
        <v>39.0371961414791</v>
      </c>
      <c r="Y114" s="426">
        <v>39.0371961414791</v>
      </c>
      <c r="Z114" s="426">
        <v>39.0371961414791</v>
      </c>
      <c r="AA114" s="426">
        <v>39.0371961414791</v>
      </c>
      <c r="AB114" s="426">
        <v>39.0371961414791</v>
      </c>
      <c r="AC114" s="426">
        <v>39.0371961414791</v>
      </c>
      <c r="AD114" s="426">
        <v>39.0371961414791</v>
      </c>
      <c r="AE114" s="426">
        <v>39.0371961414791</v>
      </c>
      <c r="AF114" s="426">
        <v>0</v>
      </c>
      <c r="AG114" s="426">
        <v>0</v>
      </c>
      <c r="AH114" s="426">
        <v>0</v>
      </c>
      <c r="AI114" s="426">
        <v>0</v>
      </c>
      <c r="AJ114" s="426">
        <v>0</v>
      </c>
      <c r="AK114" s="426">
        <v>0</v>
      </c>
      <c r="AL114" s="426">
        <v>0</v>
      </c>
      <c r="AM114" s="427">
        <v>0</v>
      </c>
      <c r="AN114" s="427">
        <v>0</v>
      </c>
      <c r="AO114" s="427">
        <v>0</v>
      </c>
      <c r="AP114" s="427">
        <v>0</v>
      </c>
      <c r="AQ114" s="427">
        <v>122186.41929260452</v>
      </c>
      <c r="AR114" s="427">
        <v>122186.41929260452</v>
      </c>
      <c r="AS114" s="427">
        <v>122186.41929260452</v>
      </c>
      <c r="AT114" s="427">
        <v>122186.41929260452</v>
      </c>
      <c r="AU114" s="427">
        <v>122186.41929260452</v>
      </c>
      <c r="AV114" s="427">
        <v>122186.41929260452</v>
      </c>
      <c r="AW114" s="427">
        <v>122186.41929260452</v>
      </c>
      <c r="AX114" s="427">
        <v>122186.41929260452</v>
      </c>
      <c r="AY114" s="427">
        <v>122186.41929260452</v>
      </c>
      <c r="AZ114" s="427">
        <v>122186.41929260452</v>
      </c>
      <c r="BA114" s="427">
        <v>122186.41929260452</v>
      </c>
      <c r="BB114" s="427">
        <v>122186.41929260452</v>
      </c>
      <c r="BC114" s="427">
        <v>122186.41929260452</v>
      </c>
      <c r="BD114" s="427">
        <v>122186.41929260452</v>
      </c>
      <c r="BE114" s="427">
        <v>0</v>
      </c>
      <c r="BF114" s="427">
        <v>0</v>
      </c>
      <c r="BG114" s="427">
        <v>0</v>
      </c>
      <c r="BH114" s="427">
        <v>0</v>
      </c>
      <c r="BI114" s="427">
        <v>0</v>
      </c>
      <c r="BJ114" s="427">
        <v>0</v>
      </c>
      <c r="BK114" s="427">
        <v>0</v>
      </c>
      <c r="BL114" s="427">
        <v>0</v>
      </c>
      <c r="BM114" s="427">
        <v>0</v>
      </c>
      <c r="BN114" s="427">
        <v>0</v>
      </c>
      <c r="BO114" s="427">
        <v>0</v>
      </c>
      <c r="BP114" s="427">
        <v>0</v>
      </c>
      <c r="BQ114" s="427">
        <v>0</v>
      </c>
      <c r="BR114" s="427">
        <v>0</v>
      </c>
      <c r="BS114" s="427">
        <v>0</v>
      </c>
      <c r="BT114" s="427">
        <v>0</v>
      </c>
      <c r="BU114" s="427">
        <v>0</v>
      </c>
      <c r="BV114" s="427">
        <v>0</v>
      </c>
      <c r="BW114" s="427">
        <v>0</v>
      </c>
      <c r="BX114" s="427">
        <v>0</v>
      </c>
      <c r="BY114" s="427">
        <v>0</v>
      </c>
      <c r="BZ114" s="427">
        <v>0</v>
      </c>
      <c r="CA114" s="427">
        <v>0</v>
      </c>
      <c r="CB114" s="427">
        <v>0</v>
      </c>
      <c r="CC114" s="427">
        <v>0</v>
      </c>
      <c r="CD114" s="427">
        <v>0</v>
      </c>
      <c r="CE114" s="427">
        <v>0</v>
      </c>
      <c r="CF114" s="427">
        <v>0</v>
      </c>
      <c r="CG114" s="427">
        <v>0</v>
      </c>
      <c r="CH114" s="427">
        <v>0</v>
      </c>
      <c r="CI114" s="427">
        <v>0</v>
      </c>
      <c r="CJ114" s="427">
        <v>0</v>
      </c>
      <c r="CK114" s="428">
        <v>0</v>
      </c>
      <c r="CL114" s="428">
        <v>0</v>
      </c>
      <c r="CM114" s="428">
        <v>0</v>
      </c>
      <c r="CN114" s="428">
        <v>0</v>
      </c>
      <c r="CO114" s="428">
        <v>0</v>
      </c>
      <c r="CP114" s="428">
        <v>0</v>
      </c>
      <c r="CQ114" s="428">
        <v>0</v>
      </c>
      <c r="CR114" s="428">
        <v>0</v>
      </c>
      <c r="CS114" s="428">
        <v>0</v>
      </c>
      <c r="CT114" s="428">
        <v>0</v>
      </c>
      <c r="CU114" s="428">
        <v>0</v>
      </c>
      <c r="CV114" s="428">
        <v>0</v>
      </c>
      <c r="CW114" s="428">
        <v>0</v>
      </c>
      <c r="CX114" s="428"/>
      <c r="CY114" s="428"/>
      <c r="CZ114" s="428"/>
      <c r="DA114" s="428"/>
      <c r="DB114" s="428"/>
      <c r="DC114" s="428"/>
      <c r="DD114" s="428"/>
      <c r="DE114" s="428"/>
      <c r="DF114" s="428"/>
      <c r="DG114" s="428"/>
      <c r="DH114" s="428"/>
      <c r="DI114" s="428"/>
    </row>
    <row r="115" spans="1:113" s="388" customFormat="1">
      <c r="A115" s="421" t="s">
        <v>370</v>
      </c>
      <c r="B115" s="421" t="s">
        <v>427</v>
      </c>
      <c r="C115" s="421" t="s">
        <v>430</v>
      </c>
      <c r="D115" s="422" t="s">
        <v>376</v>
      </c>
      <c r="E115" s="422">
        <v>2019</v>
      </c>
      <c r="F115" s="423">
        <v>33.723799999999997</v>
      </c>
      <c r="G115" s="424">
        <v>105555.49</v>
      </c>
      <c r="H115" s="422">
        <v>14</v>
      </c>
      <c r="I115" s="425">
        <v>0.54</v>
      </c>
      <c r="J115" s="425">
        <v>0.54</v>
      </c>
      <c r="K115" s="422">
        <v>0</v>
      </c>
      <c r="L115" s="422">
        <v>0</v>
      </c>
      <c r="M115" s="422">
        <v>0</v>
      </c>
      <c r="N115" s="426">
        <v>2</v>
      </c>
      <c r="O115" s="426">
        <v>0</v>
      </c>
      <c r="P115" s="426">
        <v>0</v>
      </c>
      <c r="Q115" s="426">
        <v>0</v>
      </c>
      <c r="R115" s="426">
        <v>0</v>
      </c>
      <c r="S115" s="426">
        <v>39.0371961414791</v>
      </c>
      <c r="T115" s="426">
        <v>39.0371961414791</v>
      </c>
      <c r="U115" s="426">
        <v>39.0371961414791</v>
      </c>
      <c r="V115" s="426">
        <v>39.0371961414791</v>
      </c>
      <c r="W115" s="426">
        <v>39.0371961414791</v>
      </c>
      <c r="X115" s="426">
        <v>39.0371961414791</v>
      </c>
      <c r="Y115" s="426">
        <v>39.0371961414791</v>
      </c>
      <c r="Z115" s="426">
        <v>39.0371961414791</v>
      </c>
      <c r="AA115" s="426">
        <v>39.0371961414791</v>
      </c>
      <c r="AB115" s="426">
        <v>39.0371961414791</v>
      </c>
      <c r="AC115" s="426">
        <v>39.0371961414791</v>
      </c>
      <c r="AD115" s="426">
        <v>39.0371961414791</v>
      </c>
      <c r="AE115" s="426">
        <v>39.0371961414791</v>
      </c>
      <c r="AF115" s="426">
        <v>39.0371961414791</v>
      </c>
      <c r="AG115" s="426">
        <v>0</v>
      </c>
      <c r="AH115" s="426">
        <v>0</v>
      </c>
      <c r="AI115" s="426">
        <v>0</v>
      </c>
      <c r="AJ115" s="426">
        <v>0</v>
      </c>
      <c r="AK115" s="426">
        <v>0</v>
      </c>
      <c r="AL115" s="426">
        <v>0</v>
      </c>
      <c r="AM115" s="427">
        <v>0</v>
      </c>
      <c r="AN115" s="427">
        <v>0</v>
      </c>
      <c r="AO115" s="427">
        <v>0</v>
      </c>
      <c r="AP115" s="427">
        <v>0</v>
      </c>
      <c r="AQ115" s="427">
        <v>0</v>
      </c>
      <c r="AR115" s="427">
        <v>122186.41929260452</v>
      </c>
      <c r="AS115" s="427">
        <v>122186.41929260452</v>
      </c>
      <c r="AT115" s="427">
        <v>122186.41929260452</v>
      </c>
      <c r="AU115" s="427">
        <v>122186.41929260452</v>
      </c>
      <c r="AV115" s="427">
        <v>122186.41929260452</v>
      </c>
      <c r="AW115" s="427">
        <v>122186.41929260452</v>
      </c>
      <c r="AX115" s="427">
        <v>122186.41929260452</v>
      </c>
      <c r="AY115" s="427">
        <v>122186.41929260452</v>
      </c>
      <c r="AZ115" s="427">
        <v>122186.41929260452</v>
      </c>
      <c r="BA115" s="427">
        <v>122186.41929260452</v>
      </c>
      <c r="BB115" s="427">
        <v>122186.41929260452</v>
      </c>
      <c r="BC115" s="427">
        <v>122186.41929260452</v>
      </c>
      <c r="BD115" s="427">
        <v>122186.41929260452</v>
      </c>
      <c r="BE115" s="427">
        <v>122186.41929260452</v>
      </c>
      <c r="BF115" s="427">
        <v>0</v>
      </c>
      <c r="BG115" s="427">
        <v>0</v>
      </c>
      <c r="BH115" s="427">
        <v>0</v>
      </c>
      <c r="BI115" s="427">
        <v>0</v>
      </c>
      <c r="BJ115" s="427">
        <v>0</v>
      </c>
      <c r="BK115" s="427">
        <v>0</v>
      </c>
      <c r="BL115" s="427">
        <v>0</v>
      </c>
      <c r="BM115" s="427">
        <v>0</v>
      </c>
      <c r="BN115" s="427">
        <v>0</v>
      </c>
      <c r="BO115" s="427">
        <v>0</v>
      </c>
      <c r="BP115" s="427">
        <v>0</v>
      </c>
      <c r="BQ115" s="427">
        <v>0</v>
      </c>
      <c r="BR115" s="427">
        <v>0</v>
      </c>
      <c r="BS115" s="427">
        <v>0</v>
      </c>
      <c r="BT115" s="427">
        <v>0</v>
      </c>
      <c r="BU115" s="427">
        <v>0</v>
      </c>
      <c r="BV115" s="427">
        <v>0</v>
      </c>
      <c r="BW115" s="427">
        <v>0</v>
      </c>
      <c r="BX115" s="427">
        <v>0</v>
      </c>
      <c r="BY115" s="427">
        <v>0</v>
      </c>
      <c r="BZ115" s="427">
        <v>0</v>
      </c>
      <c r="CA115" s="427">
        <v>0</v>
      </c>
      <c r="CB115" s="427">
        <v>0</v>
      </c>
      <c r="CC115" s="427">
        <v>0</v>
      </c>
      <c r="CD115" s="427">
        <v>0</v>
      </c>
      <c r="CE115" s="427">
        <v>0</v>
      </c>
      <c r="CF115" s="427">
        <v>0</v>
      </c>
      <c r="CG115" s="427">
        <v>0</v>
      </c>
      <c r="CH115" s="427">
        <v>0</v>
      </c>
      <c r="CI115" s="427">
        <v>0</v>
      </c>
      <c r="CJ115" s="427">
        <v>0</v>
      </c>
      <c r="CK115" s="428">
        <v>0</v>
      </c>
      <c r="CL115" s="428">
        <v>0</v>
      </c>
      <c r="CM115" s="428">
        <v>0</v>
      </c>
      <c r="CN115" s="428">
        <v>0</v>
      </c>
      <c r="CO115" s="428">
        <v>0</v>
      </c>
      <c r="CP115" s="428">
        <v>0</v>
      </c>
      <c r="CQ115" s="428">
        <v>0</v>
      </c>
      <c r="CR115" s="428">
        <v>0</v>
      </c>
      <c r="CS115" s="428">
        <v>0</v>
      </c>
      <c r="CT115" s="428">
        <v>0</v>
      </c>
      <c r="CU115" s="428">
        <v>0</v>
      </c>
      <c r="CV115" s="428">
        <v>0</v>
      </c>
      <c r="CW115" s="428">
        <v>0</v>
      </c>
      <c r="CX115" s="428"/>
      <c r="CY115" s="428"/>
      <c r="CZ115" s="428"/>
      <c r="DA115" s="428"/>
      <c r="DB115" s="428"/>
      <c r="DC115" s="428"/>
      <c r="DD115" s="428"/>
      <c r="DE115" s="428"/>
      <c r="DF115" s="428"/>
      <c r="DG115" s="428"/>
      <c r="DH115" s="428"/>
      <c r="DI115" s="428"/>
    </row>
    <row r="116" spans="1:113" s="388" customFormat="1">
      <c r="A116" s="421" t="s">
        <v>370</v>
      </c>
      <c r="B116" s="421" t="s">
        <v>427</v>
      </c>
      <c r="C116" s="421" t="s">
        <v>430</v>
      </c>
      <c r="D116" s="422" t="s">
        <v>376</v>
      </c>
      <c r="E116" s="422">
        <v>2020</v>
      </c>
      <c r="F116" s="423">
        <v>33.723799999999997</v>
      </c>
      <c r="G116" s="424">
        <v>105555.49</v>
      </c>
      <c r="H116" s="422">
        <v>14</v>
      </c>
      <c r="I116" s="425">
        <v>0.54</v>
      </c>
      <c r="J116" s="425">
        <v>0.54</v>
      </c>
      <c r="K116" s="422">
        <v>0</v>
      </c>
      <c r="L116" s="422">
        <v>0</v>
      </c>
      <c r="M116" s="422">
        <v>0</v>
      </c>
      <c r="N116" s="426">
        <v>2</v>
      </c>
      <c r="O116" s="426">
        <v>0</v>
      </c>
      <c r="P116" s="426">
        <v>0</v>
      </c>
      <c r="Q116" s="426">
        <v>0</v>
      </c>
      <c r="R116" s="426">
        <v>0</v>
      </c>
      <c r="S116" s="426">
        <v>0</v>
      </c>
      <c r="T116" s="426">
        <v>39.0371961414791</v>
      </c>
      <c r="U116" s="426">
        <v>39.0371961414791</v>
      </c>
      <c r="V116" s="426">
        <v>39.0371961414791</v>
      </c>
      <c r="W116" s="426">
        <v>39.0371961414791</v>
      </c>
      <c r="X116" s="426">
        <v>39.0371961414791</v>
      </c>
      <c r="Y116" s="426">
        <v>39.0371961414791</v>
      </c>
      <c r="Z116" s="426">
        <v>39.0371961414791</v>
      </c>
      <c r="AA116" s="426">
        <v>39.0371961414791</v>
      </c>
      <c r="AB116" s="426">
        <v>39.0371961414791</v>
      </c>
      <c r="AC116" s="426">
        <v>39.0371961414791</v>
      </c>
      <c r="AD116" s="426">
        <v>39.0371961414791</v>
      </c>
      <c r="AE116" s="426">
        <v>39.0371961414791</v>
      </c>
      <c r="AF116" s="426">
        <v>39.0371961414791</v>
      </c>
      <c r="AG116" s="426">
        <v>39.0371961414791</v>
      </c>
      <c r="AH116" s="426">
        <v>0</v>
      </c>
      <c r="AI116" s="426">
        <v>0</v>
      </c>
      <c r="AJ116" s="426">
        <v>0</v>
      </c>
      <c r="AK116" s="426">
        <v>0</v>
      </c>
      <c r="AL116" s="426">
        <v>0</v>
      </c>
      <c r="AM116" s="427">
        <v>0</v>
      </c>
      <c r="AN116" s="427">
        <v>0</v>
      </c>
      <c r="AO116" s="427">
        <v>0</v>
      </c>
      <c r="AP116" s="427">
        <v>0</v>
      </c>
      <c r="AQ116" s="427">
        <v>0</v>
      </c>
      <c r="AR116" s="427">
        <v>0</v>
      </c>
      <c r="AS116" s="427">
        <v>122186.41929260452</v>
      </c>
      <c r="AT116" s="427">
        <v>122186.41929260452</v>
      </c>
      <c r="AU116" s="427">
        <v>122186.41929260452</v>
      </c>
      <c r="AV116" s="427">
        <v>122186.41929260452</v>
      </c>
      <c r="AW116" s="427">
        <v>122186.41929260452</v>
      </c>
      <c r="AX116" s="427">
        <v>122186.41929260452</v>
      </c>
      <c r="AY116" s="427">
        <v>122186.41929260452</v>
      </c>
      <c r="AZ116" s="427">
        <v>122186.41929260452</v>
      </c>
      <c r="BA116" s="427">
        <v>122186.41929260452</v>
      </c>
      <c r="BB116" s="427">
        <v>122186.41929260452</v>
      </c>
      <c r="BC116" s="427">
        <v>122186.41929260452</v>
      </c>
      <c r="BD116" s="427">
        <v>122186.41929260452</v>
      </c>
      <c r="BE116" s="427">
        <v>122186.41929260452</v>
      </c>
      <c r="BF116" s="427">
        <v>122186.41929260452</v>
      </c>
      <c r="BG116" s="427">
        <v>0</v>
      </c>
      <c r="BH116" s="427">
        <v>0</v>
      </c>
      <c r="BI116" s="427">
        <v>0</v>
      </c>
      <c r="BJ116" s="427">
        <v>0</v>
      </c>
      <c r="BK116" s="427">
        <v>0</v>
      </c>
      <c r="BL116" s="427">
        <v>0</v>
      </c>
      <c r="BM116" s="427">
        <v>0</v>
      </c>
      <c r="BN116" s="427">
        <v>0</v>
      </c>
      <c r="BO116" s="427">
        <v>0</v>
      </c>
      <c r="BP116" s="427">
        <v>0</v>
      </c>
      <c r="BQ116" s="427">
        <v>0</v>
      </c>
      <c r="BR116" s="427">
        <v>0</v>
      </c>
      <c r="BS116" s="427">
        <v>0</v>
      </c>
      <c r="BT116" s="427">
        <v>0</v>
      </c>
      <c r="BU116" s="427">
        <v>0</v>
      </c>
      <c r="BV116" s="427">
        <v>0</v>
      </c>
      <c r="BW116" s="427">
        <v>0</v>
      </c>
      <c r="BX116" s="427">
        <v>0</v>
      </c>
      <c r="BY116" s="427">
        <v>0</v>
      </c>
      <c r="BZ116" s="427">
        <v>0</v>
      </c>
      <c r="CA116" s="427">
        <v>0</v>
      </c>
      <c r="CB116" s="427">
        <v>0</v>
      </c>
      <c r="CC116" s="427">
        <v>0</v>
      </c>
      <c r="CD116" s="427">
        <v>0</v>
      </c>
      <c r="CE116" s="427">
        <v>0</v>
      </c>
      <c r="CF116" s="427">
        <v>0</v>
      </c>
      <c r="CG116" s="427">
        <v>0</v>
      </c>
      <c r="CH116" s="427">
        <v>0</v>
      </c>
      <c r="CI116" s="427">
        <v>0</v>
      </c>
      <c r="CJ116" s="427">
        <v>0</v>
      </c>
      <c r="CK116" s="428">
        <v>0</v>
      </c>
      <c r="CL116" s="428">
        <v>0</v>
      </c>
      <c r="CM116" s="428">
        <v>0</v>
      </c>
      <c r="CN116" s="428">
        <v>0</v>
      </c>
      <c r="CO116" s="428">
        <v>0</v>
      </c>
      <c r="CP116" s="428">
        <v>0</v>
      </c>
      <c r="CQ116" s="428">
        <v>0</v>
      </c>
      <c r="CR116" s="428">
        <v>0</v>
      </c>
      <c r="CS116" s="428">
        <v>0</v>
      </c>
      <c r="CT116" s="428">
        <v>0</v>
      </c>
      <c r="CU116" s="428">
        <v>0</v>
      </c>
      <c r="CV116" s="428">
        <v>0</v>
      </c>
      <c r="CW116" s="428">
        <v>0</v>
      </c>
      <c r="CX116" s="428"/>
      <c r="CY116" s="428"/>
      <c r="CZ116" s="428"/>
      <c r="DA116" s="428"/>
      <c r="DB116" s="428"/>
      <c r="DC116" s="428"/>
      <c r="DD116" s="428"/>
      <c r="DE116" s="428"/>
      <c r="DF116" s="428"/>
      <c r="DG116" s="428"/>
      <c r="DH116" s="428"/>
      <c r="DI116" s="428"/>
    </row>
    <row r="117" spans="1:113" s="388" customFormat="1">
      <c r="A117" s="421" t="s">
        <v>370</v>
      </c>
      <c r="B117" s="421" t="s">
        <v>243</v>
      </c>
      <c r="C117" s="421" t="s">
        <v>432</v>
      </c>
      <c r="D117" s="422" t="s">
        <v>376</v>
      </c>
      <c r="E117" s="422">
        <v>2015</v>
      </c>
      <c r="F117" s="423">
        <v>13.21</v>
      </c>
      <c r="G117" s="424">
        <v>75853.53</v>
      </c>
      <c r="H117" s="422">
        <v>4</v>
      </c>
      <c r="I117" s="425">
        <v>1</v>
      </c>
      <c r="J117" s="425">
        <v>1</v>
      </c>
      <c r="K117" s="422">
        <v>0</v>
      </c>
      <c r="L117" s="422">
        <v>0</v>
      </c>
      <c r="M117" s="422">
        <v>0</v>
      </c>
      <c r="N117" s="426">
        <v>1.32</v>
      </c>
      <c r="O117" s="426">
        <v>18.689389067524118</v>
      </c>
      <c r="P117" s="426">
        <v>18.689389067524118</v>
      </c>
      <c r="Q117" s="426">
        <v>18.689389067524118</v>
      </c>
      <c r="R117" s="426">
        <v>18.689389067524118</v>
      </c>
      <c r="S117" s="426">
        <v>0</v>
      </c>
      <c r="T117" s="426">
        <v>0</v>
      </c>
      <c r="U117" s="426">
        <v>0</v>
      </c>
      <c r="V117" s="426">
        <v>0</v>
      </c>
      <c r="W117" s="426">
        <v>0</v>
      </c>
      <c r="X117" s="426">
        <v>0</v>
      </c>
      <c r="Y117" s="426">
        <v>0</v>
      </c>
      <c r="Z117" s="426">
        <v>0</v>
      </c>
      <c r="AA117" s="426">
        <v>0</v>
      </c>
      <c r="AB117" s="426">
        <v>0</v>
      </c>
      <c r="AC117" s="426">
        <v>0</v>
      </c>
      <c r="AD117" s="426">
        <v>0</v>
      </c>
      <c r="AE117" s="426">
        <v>0</v>
      </c>
      <c r="AF117" s="426">
        <v>0</v>
      </c>
      <c r="AG117" s="426">
        <v>0</v>
      </c>
      <c r="AH117" s="426">
        <v>0</v>
      </c>
      <c r="AI117" s="426">
        <v>0</v>
      </c>
      <c r="AJ117" s="426">
        <v>0</v>
      </c>
      <c r="AK117" s="426">
        <v>0</v>
      </c>
      <c r="AL117" s="426">
        <v>0</v>
      </c>
      <c r="AM117" s="427">
        <v>0</v>
      </c>
      <c r="AN117" s="427">
        <v>107316.89131832798</v>
      </c>
      <c r="AO117" s="427">
        <v>107316.89131832798</v>
      </c>
      <c r="AP117" s="427">
        <v>107316.89131832798</v>
      </c>
      <c r="AQ117" s="427">
        <v>107316.89131832798</v>
      </c>
      <c r="AR117" s="427">
        <v>0</v>
      </c>
      <c r="AS117" s="427">
        <v>0</v>
      </c>
      <c r="AT117" s="427">
        <v>0</v>
      </c>
      <c r="AU117" s="427">
        <v>0</v>
      </c>
      <c r="AV117" s="427">
        <v>0</v>
      </c>
      <c r="AW117" s="427">
        <v>0</v>
      </c>
      <c r="AX117" s="427">
        <v>0</v>
      </c>
      <c r="AY117" s="427">
        <v>0</v>
      </c>
      <c r="AZ117" s="427">
        <v>0</v>
      </c>
      <c r="BA117" s="427">
        <v>0</v>
      </c>
      <c r="BB117" s="427">
        <v>0</v>
      </c>
      <c r="BC117" s="427">
        <v>0</v>
      </c>
      <c r="BD117" s="427">
        <v>0</v>
      </c>
      <c r="BE117" s="427">
        <v>0</v>
      </c>
      <c r="BF117" s="427">
        <v>0</v>
      </c>
      <c r="BG117" s="427">
        <v>0</v>
      </c>
      <c r="BH117" s="427">
        <v>0</v>
      </c>
      <c r="BI117" s="427">
        <v>0</v>
      </c>
      <c r="BJ117" s="427">
        <v>0</v>
      </c>
      <c r="BK117" s="427">
        <v>0</v>
      </c>
      <c r="BL117" s="427">
        <v>0</v>
      </c>
      <c r="BM117" s="427">
        <v>0</v>
      </c>
      <c r="BN117" s="427">
        <v>0</v>
      </c>
      <c r="BO117" s="427">
        <v>0</v>
      </c>
      <c r="BP117" s="427">
        <v>0</v>
      </c>
      <c r="BQ117" s="427">
        <v>0</v>
      </c>
      <c r="BR117" s="427">
        <v>0</v>
      </c>
      <c r="BS117" s="427">
        <v>0</v>
      </c>
      <c r="BT117" s="427">
        <v>0</v>
      </c>
      <c r="BU117" s="427">
        <v>0</v>
      </c>
      <c r="BV117" s="427">
        <v>0</v>
      </c>
      <c r="BW117" s="427">
        <v>0</v>
      </c>
      <c r="BX117" s="427">
        <v>0</v>
      </c>
      <c r="BY117" s="427">
        <v>0</v>
      </c>
      <c r="BZ117" s="427">
        <v>0</v>
      </c>
      <c r="CA117" s="427">
        <v>0</v>
      </c>
      <c r="CB117" s="427">
        <v>0</v>
      </c>
      <c r="CC117" s="427">
        <v>0</v>
      </c>
      <c r="CD117" s="427">
        <v>0</v>
      </c>
      <c r="CE117" s="427">
        <v>0</v>
      </c>
      <c r="CF117" s="427">
        <v>0</v>
      </c>
      <c r="CG117" s="427">
        <v>0</v>
      </c>
      <c r="CH117" s="427">
        <v>0</v>
      </c>
      <c r="CI117" s="427">
        <v>0</v>
      </c>
      <c r="CJ117" s="427">
        <v>0</v>
      </c>
      <c r="CK117" s="428">
        <v>0</v>
      </c>
      <c r="CL117" s="428">
        <v>0</v>
      </c>
      <c r="CM117" s="428">
        <v>0</v>
      </c>
      <c r="CN117" s="428">
        <v>0</v>
      </c>
      <c r="CO117" s="428">
        <v>0</v>
      </c>
      <c r="CP117" s="428">
        <v>0</v>
      </c>
      <c r="CQ117" s="428">
        <v>0</v>
      </c>
      <c r="CR117" s="428">
        <v>0</v>
      </c>
      <c r="CS117" s="428">
        <v>0</v>
      </c>
      <c r="CT117" s="428">
        <v>0</v>
      </c>
      <c r="CU117" s="428">
        <v>0</v>
      </c>
      <c r="CV117" s="428">
        <v>0</v>
      </c>
      <c r="CW117" s="428">
        <v>0</v>
      </c>
      <c r="CX117" s="428"/>
      <c r="CY117" s="428"/>
      <c r="CZ117" s="428"/>
      <c r="DA117" s="428"/>
      <c r="DB117" s="428"/>
      <c r="DC117" s="428"/>
      <c r="DD117" s="428"/>
      <c r="DE117" s="428"/>
      <c r="DF117" s="428"/>
      <c r="DG117" s="428"/>
      <c r="DH117" s="428"/>
      <c r="DI117" s="428"/>
    </row>
    <row r="118" spans="1:113" s="388" customFormat="1">
      <c r="A118" s="421" t="s">
        <v>370</v>
      </c>
      <c r="B118" s="421" t="s">
        <v>243</v>
      </c>
      <c r="C118" s="421" t="s">
        <v>432</v>
      </c>
      <c r="D118" s="422" t="s">
        <v>376</v>
      </c>
      <c r="E118" s="422">
        <v>2016</v>
      </c>
      <c r="F118" s="423">
        <v>13.21</v>
      </c>
      <c r="G118" s="424">
        <v>75853.53</v>
      </c>
      <c r="H118" s="422">
        <v>4</v>
      </c>
      <c r="I118" s="425">
        <v>1</v>
      </c>
      <c r="J118" s="425">
        <v>1</v>
      </c>
      <c r="K118" s="422">
        <v>0</v>
      </c>
      <c r="L118" s="422">
        <v>0</v>
      </c>
      <c r="M118" s="422">
        <v>0</v>
      </c>
      <c r="N118" s="426">
        <v>2</v>
      </c>
      <c r="O118" s="426">
        <v>0</v>
      </c>
      <c r="P118" s="426">
        <v>28.317256162915328</v>
      </c>
      <c r="Q118" s="426">
        <v>28.317256162915328</v>
      </c>
      <c r="R118" s="426">
        <v>28.317256162915328</v>
      </c>
      <c r="S118" s="426">
        <v>28.317256162915328</v>
      </c>
      <c r="T118" s="426">
        <v>0</v>
      </c>
      <c r="U118" s="426">
        <v>0</v>
      </c>
      <c r="V118" s="426">
        <v>0</v>
      </c>
      <c r="W118" s="426">
        <v>0</v>
      </c>
      <c r="X118" s="426">
        <v>0</v>
      </c>
      <c r="Y118" s="426">
        <v>0</v>
      </c>
      <c r="Z118" s="426">
        <v>0</v>
      </c>
      <c r="AA118" s="426">
        <v>0</v>
      </c>
      <c r="AB118" s="426">
        <v>0</v>
      </c>
      <c r="AC118" s="426">
        <v>0</v>
      </c>
      <c r="AD118" s="426">
        <v>0</v>
      </c>
      <c r="AE118" s="426">
        <v>0</v>
      </c>
      <c r="AF118" s="426">
        <v>0</v>
      </c>
      <c r="AG118" s="426">
        <v>0</v>
      </c>
      <c r="AH118" s="426">
        <v>0</v>
      </c>
      <c r="AI118" s="426">
        <v>0</v>
      </c>
      <c r="AJ118" s="426">
        <v>0</v>
      </c>
      <c r="AK118" s="426">
        <v>0</v>
      </c>
      <c r="AL118" s="426">
        <v>0</v>
      </c>
      <c r="AM118" s="427">
        <v>0</v>
      </c>
      <c r="AN118" s="427">
        <v>0</v>
      </c>
      <c r="AO118" s="427">
        <v>162601.35048231512</v>
      </c>
      <c r="AP118" s="427">
        <v>162601.35048231512</v>
      </c>
      <c r="AQ118" s="427">
        <v>162601.35048231512</v>
      </c>
      <c r="AR118" s="427">
        <v>162601.35048231512</v>
      </c>
      <c r="AS118" s="427">
        <v>0</v>
      </c>
      <c r="AT118" s="427">
        <v>0</v>
      </c>
      <c r="AU118" s="427">
        <v>0</v>
      </c>
      <c r="AV118" s="427">
        <v>0</v>
      </c>
      <c r="AW118" s="427">
        <v>0</v>
      </c>
      <c r="AX118" s="427">
        <v>0</v>
      </c>
      <c r="AY118" s="427">
        <v>0</v>
      </c>
      <c r="AZ118" s="427">
        <v>0</v>
      </c>
      <c r="BA118" s="427">
        <v>0</v>
      </c>
      <c r="BB118" s="427">
        <v>0</v>
      </c>
      <c r="BC118" s="427">
        <v>0</v>
      </c>
      <c r="BD118" s="427">
        <v>0</v>
      </c>
      <c r="BE118" s="427">
        <v>0</v>
      </c>
      <c r="BF118" s="427">
        <v>0</v>
      </c>
      <c r="BG118" s="427">
        <v>0</v>
      </c>
      <c r="BH118" s="427">
        <v>0</v>
      </c>
      <c r="BI118" s="427">
        <v>0</v>
      </c>
      <c r="BJ118" s="427">
        <v>0</v>
      </c>
      <c r="BK118" s="427">
        <v>0</v>
      </c>
      <c r="BL118" s="427">
        <v>0</v>
      </c>
      <c r="BM118" s="427">
        <v>0</v>
      </c>
      <c r="BN118" s="427">
        <v>0</v>
      </c>
      <c r="BO118" s="427">
        <v>0</v>
      </c>
      <c r="BP118" s="427">
        <v>0</v>
      </c>
      <c r="BQ118" s="427">
        <v>0</v>
      </c>
      <c r="BR118" s="427">
        <v>0</v>
      </c>
      <c r="BS118" s="427">
        <v>0</v>
      </c>
      <c r="BT118" s="427">
        <v>0</v>
      </c>
      <c r="BU118" s="427">
        <v>0</v>
      </c>
      <c r="BV118" s="427">
        <v>0</v>
      </c>
      <c r="BW118" s="427">
        <v>0</v>
      </c>
      <c r="BX118" s="427">
        <v>0</v>
      </c>
      <c r="BY118" s="427">
        <v>0</v>
      </c>
      <c r="BZ118" s="427">
        <v>0</v>
      </c>
      <c r="CA118" s="427">
        <v>0</v>
      </c>
      <c r="CB118" s="427">
        <v>0</v>
      </c>
      <c r="CC118" s="427">
        <v>0</v>
      </c>
      <c r="CD118" s="427">
        <v>0</v>
      </c>
      <c r="CE118" s="427">
        <v>0</v>
      </c>
      <c r="CF118" s="427">
        <v>0</v>
      </c>
      <c r="CG118" s="427">
        <v>0</v>
      </c>
      <c r="CH118" s="427">
        <v>0</v>
      </c>
      <c r="CI118" s="427">
        <v>0</v>
      </c>
      <c r="CJ118" s="427">
        <v>0</v>
      </c>
      <c r="CK118" s="428">
        <v>0</v>
      </c>
      <c r="CL118" s="428">
        <v>0</v>
      </c>
      <c r="CM118" s="428">
        <v>0</v>
      </c>
      <c r="CN118" s="428">
        <v>0</v>
      </c>
      <c r="CO118" s="428">
        <v>0</v>
      </c>
      <c r="CP118" s="428">
        <v>0</v>
      </c>
      <c r="CQ118" s="428">
        <v>0</v>
      </c>
      <c r="CR118" s="428">
        <v>0</v>
      </c>
      <c r="CS118" s="428">
        <v>0</v>
      </c>
      <c r="CT118" s="428">
        <v>0</v>
      </c>
      <c r="CU118" s="428">
        <v>0</v>
      </c>
      <c r="CV118" s="428">
        <v>0</v>
      </c>
      <c r="CW118" s="428">
        <v>0</v>
      </c>
      <c r="CX118" s="428"/>
      <c r="CY118" s="428"/>
      <c r="CZ118" s="428"/>
      <c r="DA118" s="428"/>
      <c r="DB118" s="428"/>
      <c r="DC118" s="428"/>
      <c r="DD118" s="428"/>
      <c r="DE118" s="428"/>
      <c r="DF118" s="428"/>
      <c r="DG118" s="428"/>
      <c r="DH118" s="428"/>
      <c r="DI118" s="428"/>
    </row>
    <row r="119" spans="1:113" s="388" customFormat="1">
      <c r="A119" s="421" t="s">
        <v>370</v>
      </c>
      <c r="B119" s="421" t="s">
        <v>243</v>
      </c>
      <c r="C119" s="421" t="s">
        <v>432</v>
      </c>
      <c r="D119" s="422" t="s">
        <v>376</v>
      </c>
      <c r="E119" s="422">
        <v>2017</v>
      </c>
      <c r="F119" s="423">
        <v>13.21</v>
      </c>
      <c r="G119" s="424">
        <v>75853.53</v>
      </c>
      <c r="H119" s="422">
        <v>4</v>
      </c>
      <c r="I119" s="425">
        <v>1</v>
      </c>
      <c r="J119" s="425">
        <v>1</v>
      </c>
      <c r="K119" s="422">
        <v>0</v>
      </c>
      <c r="L119" s="422">
        <v>0</v>
      </c>
      <c r="M119" s="422">
        <v>0</v>
      </c>
      <c r="N119" s="426">
        <v>2</v>
      </c>
      <c r="O119" s="426">
        <v>0</v>
      </c>
      <c r="P119" s="426">
        <v>0</v>
      </c>
      <c r="Q119" s="426">
        <v>28.317256162915328</v>
      </c>
      <c r="R119" s="426">
        <v>28.317256162915328</v>
      </c>
      <c r="S119" s="426">
        <v>28.317256162915328</v>
      </c>
      <c r="T119" s="426">
        <v>28.317256162915328</v>
      </c>
      <c r="U119" s="426">
        <v>0</v>
      </c>
      <c r="V119" s="426">
        <v>0</v>
      </c>
      <c r="W119" s="426">
        <v>0</v>
      </c>
      <c r="X119" s="426">
        <v>0</v>
      </c>
      <c r="Y119" s="426">
        <v>0</v>
      </c>
      <c r="Z119" s="426">
        <v>0</v>
      </c>
      <c r="AA119" s="426">
        <v>0</v>
      </c>
      <c r="AB119" s="426">
        <v>0</v>
      </c>
      <c r="AC119" s="426">
        <v>0</v>
      </c>
      <c r="AD119" s="426">
        <v>0</v>
      </c>
      <c r="AE119" s="426">
        <v>0</v>
      </c>
      <c r="AF119" s="426">
        <v>0</v>
      </c>
      <c r="AG119" s="426">
        <v>0</v>
      </c>
      <c r="AH119" s="426">
        <v>0</v>
      </c>
      <c r="AI119" s="426">
        <v>0</v>
      </c>
      <c r="AJ119" s="426">
        <v>0</v>
      </c>
      <c r="AK119" s="426">
        <v>0</v>
      </c>
      <c r="AL119" s="426">
        <v>0</v>
      </c>
      <c r="AM119" s="427">
        <v>0</v>
      </c>
      <c r="AN119" s="427">
        <v>0</v>
      </c>
      <c r="AO119" s="427">
        <v>0</v>
      </c>
      <c r="AP119" s="427">
        <v>162601.35048231512</v>
      </c>
      <c r="AQ119" s="427">
        <v>162601.35048231512</v>
      </c>
      <c r="AR119" s="427">
        <v>162601.35048231512</v>
      </c>
      <c r="AS119" s="427">
        <v>162601.35048231512</v>
      </c>
      <c r="AT119" s="427">
        <v>0</v>
      </c>
      <c r="AU119" s="427">
        <v>0</v>
      </c>
      <c r="AV119" s="427">
        <v>0</v>
      </c>
      <c r="AW119" s="427">
        <v>0</v>
      </c>
      <c r="AX119" s="427">
        <v>0</v>
      </c>
      <c r="AY119" s="427">
        <v>0</v>
      </c>
      <c r="AZ119" s="427">
        <v>0</v>
      </c>
      <c r="BA119" s="427">
        <v>0</v>
      </c>
      <c r="BB119" s="427">
        <v>0</v>
      </c>
      <c r="BC119" s="427">
        <v>0</v>
      </c>
      <c r="BD119" s="427">
        <v>0</v>
      </c>
      <c r="BE119" s="427">
        <v>0</v>
      </c>
      <c r="BF119" s="427">
        <v>0</v>
      </c>
      <c r="BG119" s="427">
        <v>0</v>
      </c>
      <c r="BH119" s="427">
        <v>0</v>
      </c>
      <c r="BI119" s="427">
        <v>0</v>
      </c>
      <c r="BJ119" s="427">
        <v>0</v>
      </c>
      <c r="BK119" s="427">
        <v>0</v>
      </c>
      <c r="BL119" s="427">
        <v>0</v>
      </c>
      <c r="BM119" s="427">
        <v>0</v>
      </c>
      <c r="BN119" s="427">
        <v>0</v>
      </c>
      <c r="BO119" s="427">
        <v>0</v>
      </c>
      <c r="BP119" s="427">
        <v>0</v>
      </c>
      <c r="BQ119" s="427">
        <v>0</v>
      </c>
      <c r="BR119" s="427">
        <v>0</v>
      </c>
      <c r="BS119" s="427">
        <v>0</v>
      </c>
      <c r="BT119" s="427">
        <v>0</v>
      </c>
      <c r="BU119" s="427">
        <v>0</v>
      </c>
      <c r="BV119" s="427">
        <v>0</v>
      </c>
      <c r="BW119" s="427">
        <v>0</v>
      </c>
      <c r="BX119" s="427">
        <v>0</v>
      </c>
      <c r="BY119" s="427">
        <v>0</v>
      </c>
      <c r="BZ119" s="427">
        <v>0</v>
      </c>
      <c r="CA119" s="427">
        <v>0</v>
      </c>
      <c r="CB119" s="427">
        <v>0</v>
      </c>
      <c r="CC119" s="427">
        <v>0</v>
      </c>
      <c r="CD119" s="427">
        <v>0</v>
      </c>
      <c r="CE119" s="427">
        <v>0</v>
      </c>
      <c r="CF119" s="427">
        <v>0</v>
      </c>
      <c r="CG119" s="427">
        <v>0</v>
      </c>
      <c r="CH119" s="427">
        <v>0</v>
      </c>
      <c r="CI119" s="427">
        <v>0</v>
      </c>
      <c r="CJ119" s="427">
        <v>0</v>
      </c>
      <c r="CK119" s="428">
        <v>0</v>
      </c>
      <c r="CL119" s="428">
        <v>0</v>
      </c>
      <c r="CM119" s="428">
        <v>0</v>
      </c>
      <c r="CN119" s="428">
        <v>0</v>
      </c>
      <c r="CO119" s="428">
        <v>0</v>
      </c>
      <c r="CP119" s="428">
        <v>0</v>
      </c>
      <c r="CQ119" s="428">
        <v>0</v>
      </c>
      <c r="CR119" s="428">
        <v>0</v>
      </c>
      <c r="CS119" s="428">
        <v>0</v>
      </c>
      <c r="CT119" s="428">
        <v>0</v>
      </c>
      <c r="CU119" s="428">
        <v>0</v>
      </c>
      <c r="CV119" s="428">
        <v>0</v>
      </c>
      <c r="CW119" s="428">
        <v>0</v>
      </c>
      <c r="CX119" s="428"/>
      <c r="CY119" s="428"/>
      <c r="CZ119" s="428"/>
      <c r="DA119" s="428"/>
      <c r="DB119" s="428"/>
      <c r="DC119" s="428"/>
      <c r="DD119" s="428"/>
      <c r="DE119" s="428"/>
      <c r="DF119" s="428"/>
      <c r="DG119" s="428"/>
      <c r="DH119" s="428"/>
      <c r="DI119" s="428"/>
    </row>
    <row r="120" spans="1:113" s="388" customFormat="1">
      <c r="A120" s="421" t="s">
        <v>370</v>
      </c>
      <c r="B120" s="421" t="s">
        <v>243</v>
      </c>
      <c r="C120" s="421" t="s">
        <v>432</v>
      </c>
      <c r="D120" s="422" t="s">
        <v>376</v>
      </c>
      <c r="E120" s="422">
        <v>2018</v>
      </c>
      <c r="F120" s="423">
        <v>13.21</v>
      </c>
      <c r="G120" s="424">
        <v>75853.53</v>
      </c>
      <c r="H120" s="422">
        <v>4</v>
      </c>
      <c r="I120" s="425">
        <v>1</v>
      </c>
      <c r="J120" s="425">
        <v>1</v>
      </c>
      <c r="K120" s="422">
        <v>0</v>
      </c>
      <c r="L120" s="422">
        <v>0</v>
      </c>
      <c r="M120" s="422">
        <v>0</v>
      </c>
      <c r="N120" s="426">
        <v>2</v>
      </c>
      <c r="O120" s="426">
        <v>0</v>
      </c>
      <c r="P120" s="426">
        <v>0</v>
      </c>
      <c r="Q120" s="426">
        <v>0</v>
      </c>
      <c r="R120" s="426">
        <v>28.317256162915328</v>
      </c>
      <c r="S120" s="426">
        <v>28.317256162915328</v>
      </c>
      <c r="T120" s="426">
        <v>28.317256162915328</v>
      </c>
      <c r="U120" s="426">
        <v>28.317256162915328</v>
      </c>
      <c r="V120" s="426">
        <v>0</v>
      </c>
      <c r="W120" s="426">
        <v>0</v>
      </c>
      <c r="X120" s="426">
        <v>0</v>
      </c>
      <c r="Y120" s="426">
        <v>0</v>
      </c>
      <c r="Z120" s="426">
        <v>0</v>
      </c>
      <c r="AA120" s="426">
        <v>0</v>
      </c>
      <c r="AB120" s="426">
        <v>0</v>
      </c>
      <c r="AC120" s="426">
        <v>0</v>
      </c>
      <c r="AD120" s="426">
        <v>0</v>
      </c>
      <c r="AE120" s="426">
        <v>0</v>
      </c>
      <c r="AF120" s="426">
        <v>0</v>
      </c>
      <c r="AG120" s="426">
        <v>0</v>
      </c>
      <c r="AH120" s="426">
        <v>0</v>
      </c>
      <c r="AI120" s="426">
        <v>0</v>
      </c>
      <c r="AJ120" s="426">
        <v>0</v>
      </c>
      <c r="AK120" s="426">
        <v>0</v>
      </c>
      <c r="AL120" s="426">
        <v>0</v>
      </c>
      <c r="AM120" s="427">
        <v>0</v>
      </c>
      <c r="AN120" s="427">
        <v>0</v>
      </c>
      <c r="AO120" s="427">
        <v>0</v>
      </c>
      <c r="AP120" s="427">
        <v>0</v>
      </c>
      <c r="AQ120" s="427">
        <v>162601.35048231512</v>
      </c>
      <c r="AR120" s="427">
        <v>162601.35048231512</v>
      </c>
      <c r="AS120" s="427">
        <v>162601.35048231512</v>
      </c>
      <c r="AT120" s="427">
        <v>162601.35048231512</v>
      </c>
      <c r="AU120" s="427">
        <v>0</v>
      </c>
      <c r="AV120" s="427">
        <v>0</v>
      </c>
      <c r="AW120" s="427">
        <v>0</v>
      </c>
      <c r="AX120" s="427">
        <v>0</v>
      </c>
      <c r="AY120" s="427">
        <v>0</v>
      </c>
      <c r="AZ120" s="427">
        <v>0</v>
      </c>
      <c r="BA120" s="427">
        <v>0</v>
      </c>
      <c r="BB120" s="427">
        <v>0</v>
      </c>
      <c r="BC120" s="427">
        <v>0</v>
      </c>
      <c r="BD120" s="427">
        <v>0</v>
      </c>
      <c r="BE120" s="427">
        <v>0</v>
      </c>
      <c r="BF120" s="427">
        <v>0</v>
      </c>
      <c r="BG120" s="427">
        <v>0</v>
      </c>
      <c r="BH120" s="427">
        <v>0</v>
      </c>
      <c r="BI120" s="427">
        <v>0</v>
      </c>
      <c r="BJ120" s="427">
        <v>0</v>
      </c>
      <c r="BK120" s="427">
        <v>0</v>
      </c>
      <c r="BL120" s="427">
        <v>0</v>
      </c>
      <c r="BM120" s="427">
        <v>0</v>
      </c>
      <c r="BN120" s="427">
        <v>0</v>
      </c>
      <c r="BO120" s="427">
        <v>0</v>
      </c>
      <c r="BP120" s="427">
        <v>0</v>
      </c>
      <c r="BQ120" s="427">
        <v>0</v>
      </c>
      <c r="BR120" s="427">
        <v>0</v>
      </c>
      <c r="BS120" s="427">
        <v>0</v>
      </c>
      <c r="BT120" s="427">
        <v>0</v>
      </c>
      <c r="BU120" s="427">
        <v>0</v>
      </c>
      <c r="BV120" s="427">
        <v>0</v>
      </c>
      <c r="BW120" s="427">
        <v>0</v>
      </c>
      <c r="BX120" s="427">
        <v>0</v>
      </c>
      <c r="BY120" s="427">
        <v>0</v>
      </c>
      <c r="BZ120" s="427">
        <v>0</v>
      </c>
      <c r="CA120" s="427">
        <v>0</v>
      </c>
      <c r="CB120" s="427">
        <v>0</v>
      </c>
      <c r="CC120" s="427">
        <v>0</v>
      </c>
      <c r="CD120" s="427">
        <v>0</v>
      </c>
      <c r="CE120" s="427">
        <v>0</v>
      </c>
      <c r="CF120" s="427">
        <v>0</v>
      </c>
      <c r="CG120" s="427">
        <v>0</v>
      </c>
      <c r="CH120" s="427">
        <v>0</v>
      </c>
      <c r="CI120" s="427">
        <v>0</v>
      </c>
      <c r="CJ120" s="427">
        <v>0</v>
      </c>
      <c r="CK120" s="428">
        <v>0</v>
      </c>
      <c r="CL120" s="428">
        <v>0</v>
      </c>
      <c r="CM120" s="428">
        <v>0</v>
      </c>
      <c r="CN120" s="428">
        <v>0</v>
      </c>
      <c r="CO120" s="428">
        <v>0</v>
      </c>
      <c r="CP120" s="428">
        <v>0</v>
      </c>
      <c r="CQ120" s="428">
        <v>0</v>
      </c>
      <c r="CR120" s="428">
        <v>0</v>
      </c>
      <c r="CS120" s="428">
        <v>0</v>
      </c>
      <c r="CT120" s="428">
        <v>0</v>
      </c>
      <c r="CU120" s="428">
        <v>0</v>
      </c>
      <c r="CV120" s="428">
        <v>0</v>
      </c>
      <c r="CW120" s="428">
        <v>0</v>
      </c>
      <c r="CX120" s="428"/>
      <c r="CY120" s="428"/>
      <c r="CZ120" s="428"/>
      <c r="DA120" s="428"/>
      <c r="DB120" s="428"/>
      <c r="DC120" s="428"/>
      <c r="DD120" s="428"/>
      <c r="DE120" s="428"/>
      <c r="DF120" s="428"/>
      <c r="DG120" s="428"/>
      <c r="DH120" s="428"/>
      <c r="DI120" s="428"/>
    </row>
    <row r="121" spans="1:113" s="388" customFormat="1">
      <c r="A121" s="421" t="s">
        <v>370</v>
      </c>
      <c r="B121" s="421" t="s">
        <v>243</v>
      </c>
      <c r="C121" s="421" t="s">
        <v>432</v>
      </c>
      <c r="D121" s="422" t="s">
        <v>376</v>
      </c>
      <c r="E121" s="422">
        <v>2019</v>
      </c>
      <c r="F121" s="423">
        <v>13.21</v>
      </c>
      <c r="G121" s="424">
        <v>75853.53</v>
      </c>
      <c r="H121" s="422">
        <v>4</v>
      </c>
      <c r="I121" s="425">
        <v>1</v>
      </c>
      <c r="J121" s="425">
        <v>1</v>
      </c>
      <c r="K121" s="422">
        <v>0</v>
      </c>
      <c r="L121" s="422">
        <v>0</v>
      </c>
      <c r="M121" s="422">
        <v>0</v>
      </c>
      <c r="N121" s="426">
        <v>2</v>
      </c>
      <c r="O121" s="426">
        <v>0</v>
      </c>
      <c r="P121" s="426">
        <v>0</v>
      </c>
      <c r="Q121" s="426">
        <v>0</v>
      </c>
      <c r="R121" s="426">
        <v>0</v>
      </c>
      <c r="S121" s="426">
        <v>28.317256162915328</v>
      </c>
      <c r="T121" s="426">
        <v>28.317256162915328</v>
      </c>
      <c r="U121" s="426">
        <v>28.317256162915328</v>
      </c>
      <c r="V121" s="426">
        <v>28.317256162915328</v>
      </c>
      <c r="W121" s="426">
        <v>0</v>
      </c>
      <c r="X121" s="426">
        <v>0</v>
      </c>
      <c r="Y121" s="426">
        <v>0</v>
      </c>
      <c r="Z121" s="426">
        <v>0</v>
      </c>
      <c r="AA121" s="426">
        <v>0</v>
      </c>
      <c r="AB121" s="426">
        <v>0</v>
      </c>
      <c r="AC121" s="426">
        <v>0</v>
      </c>
      <c r="AD121" s="426">
        <v>0</v>
      </c>
      <c r="AE121" s="426">
        <v>0</v>
      </c>
      <c r="AF121" s="426">
        <v>0</v>
      </c>
      <c r="AG121" s="426">
        <v>0</v>
      </c>
      <c r="AH121" s="426">
        <v>0</v>
      </c>
      <c r="AI121" s="426">
        <v>0</v>
      </c>
      <c r="AJ121" s="426">
        <v>0</v>
      </c>
      <c r="AK121" s="426">
        <v>0</v>
      </c>
      <c r="AL121" s="426">
        <v>0</v>
      </c>
      <c r="AM121" s="427">
        <v>0</v>
      </c>
      <c r="AN121" s="427">
        <v>0</v>
      </c>
      <c r="AO121" s="427">
        <v>0</v>
      </c>
      <c r="AP121" s="427">
        <v>0</v>
      </c>
      <c r="AQ121" s="427">
        <v>0</v>
      </c>
      <c r="AR121" s="427">
        <v>162601.35048231512</v>
      </c>
      <c r="AS121" s="427">
        <v>162601.35048231512</v>
      </c>
      <c r="AT121" s="427">
        <v>162601.35048231512</v>
      </c>
      <c r="AU121" s="427">
        <v>162601.35048231512</v>
      </c>
      <c r="AV121" s="427">
        <v>0</v>
      </c>
      <c r="AW121" s="427">
        <v>0</v>
      </c>
      <c r="AX121" s="427">
        <v>0</v>
      </c>
      <c r="AY121" s="427">
        <v>0</v>
      </c>
      <c r="AZ121" s="427">
        <v>0</v>
      </c>
      <c r="BA121" s="427">
        <v>0</v>
      </c>
      <c r="BB121" s="427">
        <v>0</v>
      </c>
      <c r="BC121" s="427">
        <v>0</v>
      </c>
      <c r="BD121" s="427">
        <v>0</v>
      </c>
      <c r="BE121" s="427">
        <v>0</v>
      </c>
      <c r="BF121" s="427">
        <v>0</v>
      </c>
      <c r="BG121" s="427">
        <v>0</v>
      </c>
      <c r="BH121" s="427">
        <v>0</v>
      </c>
      <c r="BI121" s="427">
        <v>0</v>
      </c>
      <c r="BJ121" s="427">
        <v>0</v>
      </c>
      <c r="BK121" s="427">
        <v>0</v>
      </c>
      <c r="BL121" s="427">
        <v>0</v>
      </c>
      <c r="BM121" s="427">
        <v>0</v>
      </c>
      <c r="BN121" s="427">
        <v>0</v>
      </c>
      <c r="BO121" s="427">
        <v>0</v>
      </c>
      <c r="BP121" s="427">
        <v>0</v>
      </c>
      <c r="BQ121" s="427">
        <v>0</v>
      </c>
      <c r="BR121" s="427">
        <v>0</v>
      </c>
      <c r="BS121" s="427">
        <v>0</v>
      </c>
      <c r="BT121" s="427">
        <v>0</v>
      </c>
      <c r="BU121" s="427">
        <v>0</v>
      </c>
      <c r="BV121" s="427">
        <v>0</v>
      </c>
      <c r="BW121" s="427">
        <v>0</v>
      </c>
      <c r="BX121" s="427">
        <v>0</v>
      </c>
      <c r="BY121" s="427">
        <v>0</v>
      </c>
      <c r="BZ121" s="427">
        <v>0</v>
      </c>
      <c r="CA121" s="427">
        <v>0</v>
      </c>
      <c r="CB121" s="427">
        <v>0</v>
      </c>
      <c r="CC121" s="427">
        <v>0</v>
      </c>
      <c r="CD121" s="427">
        <v>0</v>
      </c>
      <c r="CE121" s="427">
        <v>0</v>
      </c>
      <c r="CF121" s="427">
        <v>0</v>
      </c>
      <c r="CG121" s="427">
        <v>0</v>
      </c>
      <c r="CH121" s="427">
        <v>0</v>
      </c>
      <c r="CI121" s="427">
        <v>0</v>
      </c>
      <c r="CJ121" s="427">
        <v>0</v>
      </c>
      <c r="CK121" s="428">
        <v>0</v>
      </c>
      <c r="CL121" s="428">
        <v>0</v>
      </c>
      <c r="CM121" s="428">
        <v>0</v>
      </c>
      <c r="CN121" s="428">
        <v>0</v>
      </c>
      <c r="CO121" s="428">
        <v>0</v>
      </c>
      <c r="CP121" s="428">
        <v>0</v>
      </c>
      <c r="CQ121" s="428">
        <v>0</v>
      </c>
      <c r="CR121" s="428">
        <v>0</v>
      </c>
      <c r="CS121" s="428">
        <v>0</v>
      </c>
      <c r="CT121" s="428">
        <v>0</v>
      </c>
      <c r="CU121" s="428">
        <v>0</v>
      </c>
      <c r="CV121" s="428">
        <v>0</v>
      </c>
      <c r="CW121" s="428">
        <v>0</v>
      </c>
      <c r="CX121" s="428"/>
      <c r="CY121" s="428"/>
      <c r="CZ121" s="428"/>
      <c r="DA121" s="428"/>
      <c r="DB121" s="428"/>
      <c r="DC121" s="428"/>
      <c r="DD121" s="428"/>
      <c r="DE121" s="428"/>
      <c r="DF121" s="428"/>
      <c r="DG121" s="428"/>
      <c r="DH121" s="428"/>
      <c r="DI121" s="428"/>
    </row>
    <row r="122" spans="1:113" s="388" customFormat="1">
      <c r="A122" s="421" t="s">
        <v>370</v>
      </c>
      <c r="B122" s="421" t="s">
        <v>243</v>
      </c>
      <c r="C122" s="421" t="s">
        <v>432</v>
      </c>
      <c r="D122" s="422" t="s">
        <v>376</v>
      </c>
      <c r="E122" s="422">
        <v>2020</v>
      </c>
      <c r="F122" s="423">
        <v>13.21</v>
      </c>
      <c r="G122" s="424">
        <v>75853.53</v>
      </c>
      <c r="H122" s="422">
        <v>4</v>
      </c>
      <c r="I122" s="425">
        <v>1</v>
      </c>
      <c r="J122" s="425">
        <v>1</v>
      </c>
      <c r="K122" s="422">
        <v>0</v>
      </c>
      <c r="L122" s="422">
        <v>0</v>
      </c>
      <c r="M122" s="422">
        <v>0</v>
      </c>
      <c r="N122" s="426">
        <v>2</v>
      </c>
      <c r="O122" s="426">
        <v>0</v>
      </c>
      <c r="P122" s="426">
        <v>0</v>
      </c>
      <c r="Q122" s="426">
        <v>0</v>
      </c>
      <c r="R122" s="426">
        <v>0</v>
      </c>
      <c r="S122" s="426">
        <v>0</v>
      </c>
      <c r="T122" s="426">
        <v>28.317256162915328</v>
      </c>
      <c r="U122" s="426">
        <v>28.317256162915328</v>
      </c>
      <c r="V122" s="426">
        <v>28.317256162915328</v>
      </c>
      <c r="W122" s="426">
        <v>28.317256162915328</v>
      </c>
      <c r="X122" s="426">
        <v>0</v>
      </c>
      <c r="Y122" s="426">
        <v>0</v>
      </c>
      <c r="Z122" s="426">
        <v>0</v>
      </c>
      <c r="AA122" s="426">
        <v>0</v>
      </c>
      <c r="AB122" s="426">
        <v>0</v>
      </c>
      <c r="AC122" s="426">
        <v>0</v>
      </c>
      <c r="AD122" s="426">
        <v>0</v>
      </c>
      <c r="AE122" s="426">
        <v>0</v>
      </c>
      <c r="AF122" s="426">
        <v>0</v>
      </c>
      <c r="AG122" s="426">
        <v>0</v>
      </c>
      <c r="AH122" s="426">
        <v>0</v>
      </c>
      <c r="AI122" s="426">
        <v>0</v>
      </c>
      <c r="AJ122" s="426">
        <v>0</v>
      </c>
      <c r="AK122" s="426">
        <v>0</v>
      </c>
      <c r="AL122" s="426">
        <v>0</v>
      </c>
      <c r="AM122" s="427">
        <v>0</v>
      </c>
      <c r="AN122" s="427">
        <v>0</v>
      </c>
      <c r="AO122" s="427">
        <v>0</v>
      </c>
      <c r="AP122" s="427">
        <v>0</v>
      </c>
      <c r="AQ122" s="427">
        <v>0</v>
      </c>
      <c r="AR122" s="427">
        <v>0</v>
      </c>
      <c r="AS122" s="427">
        <v>162601.35048231512</v>
      </c>
      <c r="AT122" s="427">
        <v>162601.35048231512</v>
      </c>
      <c r="AU122" s="427">
        <v>162601.35048231512</v>
      </c>
      <c r="AV122" s="427">
        <v>162601.35048231512</v>
      </c>
      <c r="AW122" s="427">
        <v>0</v>
      </c>
      <c r="AX122" s="427">
        <v>0</v>
      </c>
      <c r="AY122" s="427">
        <v>0</v>
      </c>
      <c r="AZ122" s="427">
        <v>0</v>
      </c>
      <c r="BA122" s="427">
        <v>0</v>
      </c>
      <c r="BB122" s="427">
        <v>0</v>
      </c>
      <c r="BC122" s="427">
        <v>0</v>
      </c>
      <c r="BD122" s="427">
        <v>0</v>
      </c>
      <c r="BE122" s="427">
        <v>0</v>
      </c>
      <c r="BF122" s="427">
        <v>0</v>
      </c>
      <c r="BG122" s="427">
        <v>0</v>
      </c>
      <c r="BH122" s="427">
        <v>0</v>
      </c>
      <c r="BI122" s="427">
        <v>0</v>
      </c>
      <c r="BJ122" s="427">
        <v>0</v>
      </c>
      <c r="BK122" s="427">
        <v>0</v>
      </c>
      <c r="BL122" s="427">
        <v>0</v>
      </c>
      <c r="BM122" s="427">
        <v>0</v>
      </c>
      <c r="BN122" s="427">
        <v>0</v>
      </c>
      <c r="BO122" s="427">
        <v>0</v>
      </c>
      <c r="BP122" s="427">
        <v>0</v>
      </c>
      <c r="BQ122" s="427">
        <v>0</v>
      </c>
      <c r="BR122" s="427">
        <v>0</v>
      </c>
      <c r="BS122" s="427">
        <v>0</v>
      </c>
      <c r="BT122" s="427">
        <v>0</v>
      </c>
      <c r="BU122" s="427">
        <v>0</v>
      </c>
      <c r="BV122" s="427">
        <v>0</v>
      </c>
      <c r="BW122" s="427">
        <v>0</v>
      </c>
      <c r="BX122" s="427">
        <v>0</v>
      </c>
      <c r="BY122" s="427">
        <v>0</v>
      </c>
      <c r="BZ122" s="427">
        <v>0</v>
      </c>
      <c r="CA122" s="427">
        <v>0</v>
      </c>
      <c r="CB122" s="427">
        <v>0</v>
      </c>
      <c r="CC122" s="427">
        <v>0</v>
      </c>
      <c r="CD122" s="427">
        <v>0</v>
      </c>
      <c r="CE122" s="427">
        <v>0</v>
      </c>
      <c r="CF122" s="427">
        <v>0</v>
      </c>
      <c r="CG122" s="427">
        <v>0</v>
      </c>
      <c r="CH122" s="427">
        <v>0</v>
      </c>
      <c r="CI122" s="427">
        <v>0</v>
      </c>
      <c r="CJ122" s="427">
        <v>0</v>
      </c>
      <c r="CK122" s="428">
        <v>0</v>
      </c>
      <c r="CL122" s="428">
        <v>0</v>
      </c>
      <c r="CM122" s="428">
        <v>0</v>
      </c>
      <c r="CN122" s="428">
        <v>0</v>
      </c>
      <c r="CO122" s="428">
        <v>0</v>
      </c>
      <c r="CP122" s="428">
        <v>0</v>
      </c>
      <c r="CQ122" s="428">
        <v>0</v>
      </c>
      <c r="CR122" s="428">
        <v>0</v>
      </c>
      <c r="CS122" s="428">
        <v>0</v>
      </c>
      <c r="CT122" s="428">
        <v>0</v>
      </c>
      <c r="CU122" s="428">
        <v>0</v>
      </c>
      <c r="CV122" s="428">
        <v>0</v>
      </c>
      <c r="CW122" s="428">
        <v>0</v>
      </c>
      <c r="CX122" s="428"/>
      <c r="CY122" s="428"/>
      <c r="CZ122" s="428"/>
      <c r="DA122" s="428"/>
      <c r="DB122" s="428"/>
      <c r="DC122" s="428"/>
      <c r="DD122" s="428"/>
      <c r="DE122" s="428"/>
      <c r="DF122" s="428"/>
      <c r="DG122" s="428"/>
      <c r="DH122" s="428"/>
      <c r="DI122" s="428"/>
    </row>
    <row r="123" spans="1:113" s="388" customFormat="1">
      <c r="A123" s="421" t="s">
        <v>1</v>
      </c>
      <c r="B123" s="421" t="s">
        <v>433</v>
      </c>
      <c r="C123" s="421" t="s">
        <v>436</v>
      </c>
      <c r="D123" s="422" t="s">
        <v>376</v>
      </c>
      <c r="E123" s="422">
        <v>2017</v>
      </c>
      <c r="F123" s="423">
        <v>299.18032799999997</v>
      </c>
      <c r="G123" s="424">
        <v>2628000</v>
      </c>
      <c r="H123" s="422">
        <v>15</v>
      </c>
      <c r="I123" s="425">
        <v>1</v>
      </c>
      <c r="J123" s="425">
        <v>1</v>
      </c>
      <c r="K123" s="422">
        <v>0</v>
      </c>
      <c r="L123" s="422">
        <v>0</v>
      </c>
      <c r="M123" s="422">
        <v>0</v>
      </c>
      <c r="N123" s="426">
        <v>1</v>
      </c>
      <c r="O123" s="426">
        <v>0</v>
      </c>
      <c r="P123" s="426">
        <v>0</v>
      </c>
      <c r="Q123" s="426">
        <v>320.6648745980707</v>
      </c>
      <c r="R123" s="426">
        <v>320.6648745980707</v>
      </c>
      <c r="S123" s="426">
        <v>320.6648745980707</v>
      </c>
      <c r="T123" s="426">
        <v>320.6648745980707</v>
      </c>
      <c r="U123" s="426">
        <v>320.6648745980707</v>
      </c>
      <c r="V123" s="426">
        <v>320.6648745980707</v>
      </c>
      <c r="W123" s="426">
        <v>320.6648745980707</v>
      </c>
      <c r="X123" s="426">
        <v>320.6648745980707</v>
      </c>
      <c r="Y123" s="426">
        <v>320.6648745980707</v>
      </c>
      <c r="Z123" s="426">
        <v>320.6648745980707</v>
      </c>
      <c r="AA123" s="426">
        <v>320.6648745980707</v>
      </c>
      <c r="AB123" s="426">
        <v>320.6648745980707</v>
      </c>
      <c r="AC123" s="426">
        <v>320.6648745980707</v>
      </c>
      <c r="AD123" s="426">
        <v>320.6648745980707</v>
      </c>
      <c r="AE123" s="426">
        <v>320.6648745980707</v>
      </c>
      <c r="AF123" s="426">
        <v>0</v>
      </c>
      <c r="AG123" s="426">
        <v>0</v>
      </c>
      <c r="AH123" s="426">
        <v>0</v>
      </c>
      <c r="AI123" s="426">
        <v>0</v>
      </c>
      <c r="AJ123" s="426">
        <v>0</v>
      </c>
      <c r="AK123" s="426">
        <v>0</v>
      </c>
      <c r="AL123" s="426">
        <v>0</v>
      </c>
      <c r="AM123" s="427">
        <v>0</v>
      </c>
      <c r="AN123" s="427">
        <v>0</v>
      </c>
      <c r="AO123" s="427">
        <v>0</v>
      </c>
      <c r="AP123" s="427">
        <v>2816720.2572347266</v>
      </c>
      <c r="AQ123" s="427">
        <v>2816720.2572347266</v>
      </c>
      <c r="AR123" s="427">
        <v>2816720.2572347266</v>
      </c>
      <c r="AS123" s="427">
        <v>2816720.2572347266</v>
      </c>
      <c r="AT123" s="427">
        <v>2816720.2572347266</v>
      </c>
      <c r="AU123" s="427">
        <v>2816720.2572347266</v>
      </c>
      <c r="AV123" s="427">
        <v>2816720.2572347266</v>
      </c>
      <c r="AW123" s="427">
        <v>2816720.2572347266</v>
      </c>
      <c r="AX123" s="427">
        <v>2816720.2572347266</v>
      </c>
      <c r="AY123" s="427">
        <v>2816720.2572347266</v>
      </c>
      <c r="AZ123" s="427">
        <v>2816720.2572347266</v>
      </c>
      <c r="BA123" s="427">
        <v>2816720.2572347266</v>
      </c>
      <c r="BB123" s="427">
        <v>2816720.2572347266</v>
      </c>
      <c r="BC123" s="427">
        <v>2816720.2572347266</v>
      </c>
      <c r="BD123" s="427">
        <v>2816720.2572347266</v>
      </c>
      <c r="BE123" s="427">
        <v>0</v>
      </c>
      <c r="BF123" s="427">
        <v>0</v>
      </c>
      <c r="BG123" s="427">
        <v>0</v>
      </c>
      <c r="BH123" s="427">
        <v>0</v>
      </c>
      <c r="BI123" s="427">
        <v>0</v>
      </c>
      <c r="BJ123" s="427">
        <v>0</v>
      </c>
      <c r="BK123" s="427">
        <v>0</v>
      </c>
      <c r="BL123" s="427">
        <v>0</v>
      </c>
      <c r="BM123" s="427">
        <v>0</v>
      </c>
      <c r="BN123" s="427">
        <v>0</v>
      </c>
      <c r="BO123" s="427">
        <v>0</v>
      </c>
      <c r="BP123" s="427">
        <v>0</v>
      </c>
      <c r="BQ123" s="427">
        <v>0</v>
      </c>
      <c r="BR123" s="427">
        <v>0</v>
      </c>
      <c r="BS123" s="427">
        <v>0</v>
      </c>
      <c r="BT123" s="427">
        <v>0</v>
      </c>
      <c r="BU123" s="427">
        <v>0</v>
      </c>
      <c r="BV123" s="427">
        <v>0</v>
      </c>
      <c r="BW123" s="427">
        <v>0</v>
      </c>
      <c r="BX123" s="427">
        <v>0</v>
      </c>
      <c r="BY123" s="427">
        <v>0</v>
      </c>
      <c r="BZ123" s="427">
        <v>0</v>
      </c>
      <c r="CA123" s="427">
        <v>0</v>
      </c>
      <c r="CB123" s="427">
        <v>0</v>
      </c>
      <c r="CC123" s="427">
        <v>0</v>
      </c>
      <c r="CD123" s="427">
        <v>0</v>
      </c>
      <c r="CE123" s="427">
        <v>0</v>
      </c>
      <c r="CF123" s="427">
        <v>0</v>
      </c>
      <c r="CG123" s="427">
        <v>0</v>
      </c>
      <c r="CH123" s="427">
        <v>0</v>
      </c>
      <c r="CI123" s="427">
        <v>0</v>
      </c>
      <c r="CJ123" s="427">
        <v>0</v>
      </c>
      <c r="CK123" s="428">
        <v>0</v>
      </c>
      <c r="CL123" s="428">
        <v>0</v>
      </c>
      <c r="CM123" s="428">
        <v>0</v>
      </c>
      <c r="CN123" s="428">
        <v>0</v>
      </c>
      <c r="CO123" s="428">
        <v>0</v>
      </c>
      <c r="CP123" s="428">
        <v>0</v>
      </c>
      <c r="CQ123" s="428">
        <v>0</v>
      </c>
      <c r="CR123" s="428">
        <v>0</v>
      </c>
      <c r="CS123" s="428">
        <v>0</v>
      </c>
      <c r="CT123" s="428">
        <v>0</v>
      </c>
      <c r="CU123" s="428">
        <v>0</v>
      </c>
      <c r="CV123" s="428">
        <v>0</v>
      </c>
      <c r="CW123" s="428">
        <v>0</v>
      </c>
      <c r="CX123" s="428"/>
      <c r="CY123" s="428"/>
      <c r="CZ123" s="428"/>
      <c r="DA123" s="428"/>
      <c r="DB123" s="428"/>
      <c r="DC123" s="428"/>
      <c r="DD123" s="428"/>
      <c r="DE123" s="428"/>
      <c r="DF123" s="428"/>
      <c r="DG123" s="428"/>
      <c r="DH123" s="428"/>
      <c r="DI123" s="428"/>
    </row>
    <row r="124" spans="1:113" s="388" customFormat="1">
      <c r="A124" s="421" t="s">
        <v>1</v>
      </c>
      <c r="B124" s="421" t="s">
        <v>433</v>
      </c>
      <c r="C124" s="421" t="s">
        <v>150</v>
      </c>
      <c r="D124" s="422" t="s">
        <v>376</v>
      </c>
      <c r="E124" s="422">
        <v>2016</v>
      </c>
      <c r="F124" s="423">
        <v>56.437531</v>
      </c>
      <c r="G124" s="424">
        <v>100000</v>
      </c>
      <c r="H124" s="422">
        <v>20</v>
      </c>
      <c r="I124" s="425">
        <v>1</v>
      </c>
      <c r="J124" s="425">
        <v>1</v>
      </c>
      <c r="K124" s="422">
        <v>0</v>
      </c>
      <c r="L124" s="422">
        <v>0</v>
      </c>
      <c r="M124" s="422">
        <v>0</v>
      </c>
      <c r="N124" s="426">
        <v>4</v>
      </c>
      <c r="O124" s="426">
        <v>0</v>
      </c>
      <c r="P124" s="426">
        <v>241.96154769560559</v>
      </c>
      <c r="Q124" s="426">
        <v>241.96154769560559</v>
      </c>
      <c r="R124" s="426">
        <v>241.96154769560559</v>
      </c>
      <c r="S124" s="426">
        <v>241.96154769560559</v>
      </c>
      <c r="T124" s="426">
        <v>241.96154769560559</v>
      </c>
      <c r="U124" s="426">
        <v>241.96154769560559</v>
      </c>
      <c r="V124" s="426">
        <v>241.96154769560559</v>
      </c>
      <c r="W124" s="426">
        <v>241.96154769560559</v>
      </c>
      <c r="X124" s="426">
        <v>241.96154769560559</v>
      </c>
      <c r="Y124" s="426">
        <v>241.96154769560559</v>
      </c>
      <c r="Z124" s="426">
        <v>241.96154769560559</v>
      </c>
      <c r="AA124" s="426">
        <v>241.96154769560559</v>
      </c>
      <c r="AB124" s="426">
        <v>241.96154769560559</v>
      </c>
      <c r="AC124" s="426">
        <v>241.96154769560559</v>
      </c>
      <c r="AD124" s="426">
        <v>241.96154769560559</v>
      </c>
      <c r="AE124" s="426">
        <v>241.96154769560559</v>
      </c>
      <c r="AF124" s="426">
        <v>241.96154769560559</v>
      </c>
      <c r="AG124" s="426">
        <v>241.96154769560559</v>
      </c>
      <c r="AH124" s="426">
        <v>241.96154769560559</v>
      </c>
      <c r="AI124" s="426">
        <v>241.96154769560559</v>
      </c>
      <c r="AJ124" s="426">
        <v>0</v>
      </c>
      <c r="AK124" s="426">
        <v>0</v>
      </c>
      <c r="AL124" s="426">
        <v>0</v>
      </c>
      <c r="AM124" s="427">
        <v>0</v>
      </c>
      <c r="AN124" s="427">
        <v>0</v>
      </c>
      <c r="AO124" s="427">
        <v>428724.54448017152</v>
      </c>
      <c r="AP124" s="427">
        <v>428724.54448017152</v>
      </c>
      <c r="AQ124" s="427">
        <v>428724.54448017152</v>
      </c>
      <c r="AR124" s="427">
        <v>428724.54448017152</v>
      </c>
      <c r="AS124" s="427">
        <v>428724.54448017152</v>
      </c>
      <c r="AT124" s="427">
        <v>428724.54448017152</v>
      </c>
      <c r="AU124" s="427">
        <v>428724.54448017152</v>
      </c>
      <c r="AV124" s="427">
        <v>428724.54448017152</v>
      </c>
      <c r="AW124" s="427">
        <v>428724.54448017152</v>
      </c>
      <c r="AX124" s="427">
        <v>428724.54448017152</v>
      </c>
      <c r="AY124" s="427">
        <v>428724.54448017152</v>
      </c>
      <c r="AZ124" s="427">
        <v>428724.54448017152</v>
      </c>
      <c r="BA124" s="427">
        <v>428724.54448017152</v>
      </c>
      <c r="BB124" s="427">
        <v>428724.54448017152</v>
      </c>
      <c r="BC124" s="427">
        <v>428724.54448017152</v>
      </c>
      <c r="BD124" s="427">
        <v>428724.54448017152</v>
      </c>
      <c r="BE124" s="427">
        <v>428724.54448017152</v>
      </c>
      <c r="BF124" s="427">
        <v>428724.54448017152</v>
      </c>
      <c r="BG124" s="427">
        <v>428724.54448017152</v>
      </c>
      <c r="BH124" s="427">
        <v>428724.54448017152</v>
      </c>
      <c r="BI124" s="427">
        <v>0</v>
      </c>
      <c r="BJ124" s="427">
        <v>0</v>
      </c>
      <c r="BK124" s="427">
        <v>0</v>
      </c>
      <c r="BL124" s="427">
        <v>0</v>
      </c>
      <c r="BM124" s="427">
        <v>0</v>
      </c>
      <c r="BN124" s="427">
        <v>0</v>
      </c>
      <c r="BO124" s="427">
        <v>0</v>
      </c>
      <c r="BP124" s="427">
        <v>0</v>
      </c>
      <c r="BQ124" s="427">
        <v>0</v>
      </c>
      <c r="BR124" s="427">
        <v>0</v>
      </c>
      <c r="BS124" s="427">
        <v>0</v>
      </c>
      <c r="BT124" s="427">
        <v>0</v>
      </c>
      <c r="BU124" s="427">
        <v>0</v>
      </c>
      <c r="BV124" s="427">
        <v>0</v>
      </c>
      <c r="BW124" s="427">
        <v>0</v>
      </c>
      <c r="BX124" s="427">
        <v>0</v>
      </c>
      <c r="BY124" s="427">
        <v>0</v>
      </c>
      <c r="BZ124" s="427">
        <v>0</v>
      </c>
      <c r="CA124" s="427">
        <v>0</v>
      </c>
      <c r="CB124" s="427">
        <v>0</v>
      </c>
      <c r="CC124" s="427">
        <v>0</v>
      </c>
      <c r="CD124" s="427">
        <v>0</v>
      </c>
      <c r="CE124" s="427">
        <v>0</v>
      </c>
      <c r="CF124" s="427">
        <v>0</v>
      </c>
      <c r="CG124" s="427">
        <v>0</v>
      </c>
      <c r="CH124" s="427">
        <v>0</v>
      </c>
      <c r="CI124" s="427">
        <v>0</v>
      </c>
      <c r="CJ124" s="427">
        <v>0</v>
      </c>
      <c r="CK124" s="428">
        <v>0</v>
      </c>
      <c r="CL124" s="428">
        <v>0</v>
      </c>
      <c r="CM124" s="428">
        <v>0</v>
      </c>
      <c r="CN124" s="428">
        <v>0</v>
      </c>
      <c r="CO124" s="428">
        <v>0</v>
      </c>
      <c r="CP124" s="428">
        <v>0</v>
      </c>
      <c r="CQ124" s="428">
        <v>0</v>
      </c>
      <c r="CR124" s="428">
        <v>0</v>
      </c>
      <c r="CS124" s="428">
        <v>0</v>
      </c>
      <c r="CT124" s="428">
        <v>0</v>
      </c>
      <c r="CU124" s="428">
        <v>0</v>
      </c>
      <c r="CV124" s="428">
        <v>0</v>
      </c>
      <c r="CW124" s="428">
        <v>0</v>
      </c>
      <c r="CX124" s="428"/>
      <c r="CY124" s="428"/>
      <c r="CZ124" s="428"/>
      <c r="DA124" s="428"/>
      <c r="DB124" s="428"/>
      <c r="DC124" s="428"/>
      <c r="DD124" s="428"/>
      <c r="DE124" s="428"/>
      <c r="DF124" s="428"/>
      <c r="DG124" s="428"/>
      <c r="DH124" s="428"/>
      <c r="DI124" s="428"/>
    </row>
    <row r="125" spans="1:113" s="388" customFormat="1">
      <c r="A125" s="421" t="s">
        <v>1</v>
      </c>
      <c r="B125" s="421" t="s">
        <v>433</v>
      </c>
      <c r="C125" s="421" t="s">
        <v>150</v>
      </c>
      <c r="D125" s="422" t="s">
        <v>376</v>
      </c>
      <c r="E125" s="422">
        <v>2017</v>
      </c>
      <c r="F125" s="423">
        <v>56.437531</v>
      </c>
      <c r="G125" s="424">
        <v>100000</v>
      </c>
      <c r="H125" s="422">
        <v>20</v>
      </c>
      <c r="I125" s="425">
        <v>1</v>
      </c>
      <c r="J125" s="425">
        <v>1</v>
      </c>
      <c r="K125" s="422">
        <v>0</v>
      </c>
      <c r="L125" s="422">
        <v>0</v>
      </c>
      <c r="M125" s="422">
        <v>0</v>
      </c>
      <c r="N125" s="426">
        <v>4</v>
      </c>
      <c r="O125" s="426">
        <v>0</v>
      </c>
      <c r="P125" s="426">
        <v>0</v>
      </c>
      <c r="Q125" s="426">
        <v>241.96154769560559</v>
      </c>
      <c r="R125" s="426">
        <v>241.96154769560559</v>
      </c>
      <c r="S125" s="426">
        <v>241.96154769560559</v>
      </c>
      <c r="T125" s="426">
        <v>241.96154769560559</v>
      </c>
      <c r="U125" s="426">
        <v>241.96154769560559</v>
      </c>
      <c r="V125" s="426">
        <v>241.96154769560559</v>
      </c>
      <c r="W125" s="426">
        <v>241.96154769560559</v>
      </c>
      <c r="X125" s="426">
        <v>241.96154769560559</v>
      </c>
      <c r="Y125" s="426">
        <v>241.96154769560559</v>
      </c>
      <c r="Z125" s="426">
        <v>241.96154769560559</v>
      </c>
      <c r="AA125" s="426">
        <v>241.96154769560559</v>
      </c>
      <c r="AB125" s="426">
        <v>241.96154769560559</v>
      </c>
      <c r="AC125" s="426">
        <v>241.96154769560559</v>
      </c>
      <c r="AD125" s="426">
        <v>241.96154769560559</v>
      </c>
      <c r="AE125" s="426">
        <v>241.96154769560559</v>
      </c>
      <c r="AF125" s="426">
        <v>241.96154769560559</v>
      </c>
      <c r="AG125" s="426">
        <v>241.96154769560559</v>
      </c>
      <c r="AH125" s="426">
        <v>241.96154769560559</v>
      </c>
      <c r="AI125" s="426">
        <v>241.96154769560559</v>
      </c>
      <c r="AJ125" s="426">
        <v>241.96154769560559</v>
      </c>
      <c r="AK125" s="426">
        <v>0</v>
      </c>
      <c r="AL125" s="426">
        <v>0</v>
      </c>
      <c r="AM125" s="427">
        <v>0</v>
      </c>
      <c r="AN125" s="427">
        <v>0</v>
      </c>
      <c r="AO125" s="427">
        <v>0</v>
      </c>
      <c r="AP125" s="427">
        <v>428724.54448017152</v>
      </c>
      <c r="AQ125" s="427">
        <v>428724.54448017152</v>
      </c>
      <c r="AR125" s="427">
        <v>428724.54448017152</v>
      </c>
      <c r="AS125" s="427">
        <v>428724.54448017152</v>
      </c>
      <c r="AT125" s="427">
        <v>428724.54448017152</v>
      </c>
      <c r="AU125" s="427">
        <v>428724.54448017152</v>
      </c>
      <c r="AV125" s="427">
        <v>428724.54448017152</v>
      </c>
      <c r="AW125" s="427">
        <v>428724.54448017152</v>
      </c>
      <c r="AX125" s="427">
        <v>428724.54448017152</v>
      </c>
      <c r="AY125" s="427">
        <v>428724.54448017152</v>
      </c>
      <c r="AZ125" s="427">
        <v>428724.54448017152</v>
      </c>
      <c r="BA125" s="427">
        <v>428724.54448017152</v>
      </c>
      <c r="BB125" s="427">
        <v>428724.54448017152</v>
      </c>
      <c r="BC125" s="427">
        <v>428724.54448017152</v>
      </c>
      <c r="BD125" s="427">
        <v>428724.54448017152</v>
      </c>
      <c r="BE125" s="427">
        <v>428724.54448017152</v>
      </c>
      <c r="BF125" s="427">
        <v>428724.54448017152</v>
      </c>
      <c r="BG125" s="427">
        <v>428724.54448017152</v>
      </c>
      <c r="BH125" s="427">
        <v>428724.54448017152</v>
      </c>
      <c r="BI125" s="427">
        <v>428724.54448017152</v>
      </c>
      <c r="BJ125" s="427">
        <v>0</v>
      </c>
      <c r="BK125" s="427">
        <v>0</v>
      </c>
      <c r="BL125" s="427">
        <v>0</v>
      </c>
      <c r="BM125" s="427">
        <v>0</v>
      </c>
      <c r="BN125" s="427">
        <v>0</v>
      </c>
      <c r="BO125" s="427">
        <v>0</v>
      </c>
      <c r="BP125" s="427">
        <v>0</v>
      </c>
      <c r="BQ125" s="427">
        <v>0</v>
      </c>
      <c r="BR125" s="427">
        <v>0</v>
      </c>
      <c r="BS125" s="427">
        <v>0</v>
      </c>
      <c r="BT125" s="427">
        <v>0</v>
      </c>
      <c r="BU125" s="427">
        <v>0</v>
      </c>
      <c r="BV125" s="427">
        <v>0</v>
      </c>
      <c r="BW125" s="427">
        <v>0</v>
      </c>
      <c r="BX125" s="427">
        <v>0</v>
      </c>
      <c r="BY125" s="427">
        <v>0</v>
      </c>
      <c r="BZ125" s="427">
        <v>0</v>
      </c>
      <c r="CA125" s="427">
        <v>0</v>
      </c>
      <c r="CB125" s="427">
        <v>0</v>
      </c>
      <c r="CC125" s="427">
        <v>0</v>
      </c>
      <c r="CD125" s="427">
        <v>0</v>
      </c>
      <c r="CE125" s="427">
        <v>0</v>
      </c>
      <c r="CF125" s="427">
        <v>0</v>
      </c>
      <c r="CG125" s="427">
        <v>0</v>
      </c>
      <c r="CH125" s="427">
        <v>0</v>
      </c>
      <c r="CI125" s="427">
        <v>0</v>
      </c>
      <c r="CJ125" s="427">
        <v>0</v>
      </c>
      <c r="CK125" s="428">
        <v>0</v>
      </c>
      <c r="CL125" s="428">
        <v>0</v>
      </c>
      <c r="CM125" s="428">
        <v>0</v>
      </c>
      <c r="CN125" s="428">
        <v>0</v>
      </c>
      <c r="CO125" s="428">
        <v>0</v>
      </c>
      <c r="CP125" s="428">
        <v>0</v>
      </c>
      <c r="CQ125" s="428">
        <v>0</v>
      </c>
      <c r="CR125" s="428">
        <v>0</v>
      </c>
      <c r="CS125" s="428">
        <v>0</v>
      </c>
      <c r="CT125" s="428">
        <v>0</v>
      </c>
      <c r="CU125" s="428">
        <v>0</v>
      </c>
      <c r="CV125" s="428">
        <v>0</v>
      </c>
      <c r="CW125" s="428">
        <v>0</v>
      </c>
      <c r="CX125" s="428"/>
      <c r="CY125" s="428"/>
      <c r="CZ125" s="428"/>
      <c r="DA125" s="428"/>
      <c r="DB125" s="428"/>
      <c r="DC125" s="428"/>
      <c r="DD125" s="428"/>
      <c r="DE125" s="428"/>
      <c r="DF125" s="428"/>
      <c r="DG125" s="428"/>
      <c r="DH125" s="428"/>
      <c r="DI125" s="428"/>
    </row>
    <row r="126" spans="1:113" s="388" customFormat="1">
      <c r="A126" s="421" t="s">
        <v>1</v>
      </c>
      <c r="B126" s="421" t="s">
        <v>433</v>
      </c>
      <c r="C126" s="421" t="s">
        <v>150</v>
      </c>
      <c r="D126" s="422" t="s">
        <v>376</v>
      </c>
      <c r="E126" s="422">
        <v>2018</v>
      </c>
      <c r="F126" s="423">
        <v>56.437531</v>
      </c>
      <c r="G126" s="424">
        <v>100000</v>
      </c>
      <c r="H126" s="422">
        <v>20</v>
      </c>
      <c r="I126" s="425">
        <v>1</v>
      </c>
      <c r="J126" s="425">
        <v>1</v>
      </c>
      <c r="K126" s="422">
        <v>0</v>
      </c>
      <c r="L126" s="422">
        <v>0</v>
      </c>
      <c r="M126" s="422">
        <v>0</v>
      </c>
      <c r="N126" s="426">
        <v>4</v>
      </c>
      <c r="O126" s="426">
        <v>0</v>
      </c>
      <c r="P126" s="426">
        <v>0</v>
      </c>
      <c r="Q126" s="426">
        <v>0</v>
      </c>
      <c r="R126" s="426">
        <v>241.96154769560559</v>
      </c>
      <c r="S126" s="426">
        <v>241.96154769560559</v>
      </c>
      <c r="T126" s="426">
        <v>241.96154769560559</v>
      </c>
      <c r="U126" s="426">
        <v>241.96154769560559</v>
      </c>
      <c r="V126" s="426">
        <v>241.96154769560559</v>
      </c>
      <c r="W126" s="426">
        <v>241.96154769560559</v>
      </c>
      <c r="X126" s="426">
        <v>241.96154769560559</v>
      </c>
      <c r="Y126" s="426">
        <v>241.96154769560559</v>
      </c>
      <c r="Z126" s="426">
        <v>241.96154769560559</v>
      </c>
      <c r="AA126" s="426">
        <v>241.96154769560559</v>
      </c>
      <c r="AB126" s="426">
        <v>241.96154769560559</v>
      </c>
      <c r="AC126" s="426">
        <v>241.96154769560559</v>
      </c>
      <c r="AD126" s="426">
        <v>241.96154769560559</v>
      </c>
      <c r="AE126" s="426">
        <v>241.96154769560559</v>
      </c>
      <c r="AF126" s="426">
        <v>241.96154769560559</v>
      </c>
      <c r="AG126" s="426">
        <v>241.96154769560559</v>
      </c>
      <c r="AH126" s="426">
        <v>241.96154769560559</v>
      </c>
      <c r="AI126" s="426">
        <v>241.96154769560559</v>
      </c>
      <c r="AJ126" s="426">
        <v>241.96154769560559</v>
      </c>
      <c r="AK126" s="426">
        <v>241.96154769560559</v>
      </c>
      <c r="AL126" s="426">
        <v>0</v>
      </c>
      <c r="AM126" s="427">
        <v>0</v>
      </c>
      <c r="AN126" s="427">
        <v>0</v>
      </c>
      <c r="AO126" s="427">
        <v>0</v>
      </c>
      <c r="AP126" s="427">
        <v>0</v>
      </c>
      <c r="AQ126" s="427">
        <v>428724.54448017152</v>
      </c>
      <c r="AR126" s="427">
        <v>428724.54448017152</v>
      </c>
      <c r="AS126" s="427">
        <v>428724.54448017152</v>
      </c>
      <c r="AT126" s="427">
        <v>428724.54448017152</v>
      </c>
      <c r="AU126" s="427">
        <v>428724.54448017152</v>
      </c>
      <c r="AV126" s="427">
        <v>428724.54448017152</v>
      </c>
      <c r="AW126" s="427">
        <v>428724.54448017152</v>
      </c>
      <c r="AX126" s="427">
        <v>428724.54448017152</v>
      </c>
      <c r="AY126" s="427">
        <v>428724.54448017152</v>
      </c>
      <c r="AZ126" s="427">
        <v>428724.54448017152</v>
      </c>
      <c r="BA126" s="427">
        <v>428724.54448017152</v>
      </c>
      <c r="BB126" s="427">
        <v>428724.54448017152</v>
      </c>
      <c r="BC126" s="427">
        <v>428724.54448017152</v>
      </c>
      <c r="BD126" s="427">
        <v>428724.54448017152</v>
      </c>
      <c r="BE126" s="427">
        <v>428724.54448017152</v>
      </c>
      <c r="BF126" s="427">
        <v>428724.54448017152</v>
      </c>
      <c r="BG126" s="427">
        <v>428724.54448017152</v>
      </c>
      <c r="BH126" s="427">
        <v>428724.54448017152</v>
      </c>
      <c r="BI126" s="427">
        <v>428724.54448017152</v>
      </c>
      <c r="BJ126" s="427">
        <v>428724.54448017152</v>
      </c>
      <c r="BK126" s="427">
        <v>0</v>
      </c>
      <c r="BL126" s="427">
        <v>0</v>
      </c>
      <c r="BM126" s="427">
        <v>0</v>
      </c>
      <c r="BN126" s="427">
        <v>0</v>
      </c>
      <c r="BO126" s="427">
        <v>0</v>
      </c>
      <c r="BP126" s="427">
        <v>0</v>
      </c>
      <c r="BQ126" s="427">
        <v>0</v>
      </c>
      <c r="BR126" s="427">
        <v>0</v>
      </c>
      <c r="BS126" s="427">
        <v>0</v>
      </c>
      <c r="BT126" s="427">
        <v>0</v>
      </c>
      <c r="BU126" s="427">
        <v>0</v>
      </c>
      <c r="BV126" s="427">
        <v>0</v>
      </c>
      <c r="BW126" s="427">
        <v>0</v>
      </c>
      <c r="BX126" s="427">
        <v>0</v>
      </c>
      <c r="BY126" s="427">
        <v>0</v>
      </c>
      <c r="BZ126" s="427">
        <v>0</v>
      </c>
      <c r="CA126" s="427">
        <v>0</v>
      </c>
      <c r="CB126" s="427">
        <v>0</v>
      </c>
      <c r="CC126" s="427">
        <v>0</v>
      </c>
      <c r="CD126" s="427">
        <v>0</v>
      </c>
      <c r="CE126" s="427">
        <v>0</v>
      </c>
      <c r="CF126" s="427">
        <v>0</v>
      </c>
      <c r="CG126" s="427">
        <v>0</v>
      </c>
      <c r="CH126" s="427">
        <v>0</v>
      </c>
      <c r="CI126" s="427">
        <v>0</v>
      </c>
      <c r="CJ126" s="427">
        <v>0</v>
      </c>
      <c r="CK126" s="428">
        <v>0</v>
      </c>
      <c r="CL126" s="428">
        <v>0</v>
      </c>
      <c r="CM126" s="428">
        <v>0</v>
      </c>
      <c r="CN126" s="428">
        <v>0</v>
      </c>
      <c r="CO126" s="428">
        <v>0</v>
      </c>
      <c r="CP126" s="428">
        <v>0</v>
      </c>
      <c r="CQ126" s="428">
        <v>0</v>
      </c>
      <c r="CR126" s="428">
        <v>0</v>
      </c>
      <c r="CS126" s="428">
        <v>0</v>
      </c>
      <c r="CT126" s="428">
        <v>0</v>
      </c>
      <c r="CU126" s="428">
        <v>0</v>
      </c>
      <c r="CV126" s="428">
        <v>0</v>
      </c>
      <c r="CW126" s="428">
        <v>0</v>
      </c>
      <c r="CX126" s="428"/>
      <c r="CY126" s="428"/>
      <c r="CZ126" s="428"/>
      <c r="DA126" s="428"/>
      <c r="DB126" s="428"/>
      <c r="DC126" s="428"/>
      <c r="DD126" s="428"/>
      <c r="DE126" s="428"/>
      <c r="DF126" s="428"/>
      <c r="DG126" s="428"/>
      <c r="DH126" s="428"/>
      <c r="DI126" s="428"/>
    </row>
    <row r="127" spans="1:113" s="388" customFormat="1">
      <c r="A127" s="421" t="s">
        <v>1</v>
      </c>
      <c r="B127" s="421" t="s">
        <v>433</v>
      </c>
      <c r="C127" s="421" t="s">
        <v>150</v>
      </c>
      <c r="D127" s="422" t="s">
        <v>376</v>
      </c>
      <c r="E127" s="422">
        <v>2019</v>
      </c>
      <c r="F127" s="423">
        <v>56.437531</v>
      </c>
      <c r="G127" s="424">
        <v>100000</v>
      </c>
      <c r="H127" s="422">
        <v>20</v>
      </c>
      <c r="I127" s="425">
        <v>1</v>
      </c>
      <c r="J127" s="425">
        <v>1</v>
      </c>
      <c r="K127" s="422">
        <v>0</v>
      </c>
      <c r="L127" s="422">
        <v>0</v>
      </c>
      <c r="M127" s="422">
        <v>0</v>
      </c>
      <c r="N127" s="426">
        <v>3</v>
      </c>
      <c r="O127" s="426">
        <v>0</v>
      </c>
      <c r="P127" s="426">
        <v>0</v>
      </c>
      <c r="Q127" s="426">
        <v>0</v>
      </c>
      <c r="R127" s="426">
        <v>0</v>
      </c>
      <c r="S127" s="426">
        <v>181.47116077170418</v>
      </c>
      <c r="T127" s="426">
        <v>181.47116077170418</v>
      </c>
      <c r="U127" s="426">
        <v>181.47116077170418</v>
      </c>
      <c r="V127" s="426">
        <v>181.47116077170418</v>
      </c>
      <c r="W127" s="426">
        <v>181.47116077170418</v>
      </c>
      <c r="X127" s="426">
        <v>181.47116077170418</v>
      </c>
      <c r="Y127" s="426">
        <v>181.47116077170418</v>
      </c>
      <c r="Z127" s="426">
        <v>181.47116077170418</v>
      </c>
      <c r="AA127" s="426">
        <v>181.47116077170418</v>
      </c>
      <c r="AB127" s="426">
        <v>181.47116077170418</v>
      </c>
      <c r="AC127" s="426">
        <v>181.47116077170418</v>
      </c>
      <c r="AD127" s="426">
        <v>181.47116077170418</v>
      </c>
      <c r="AE127" s="426">
        <v>181.47116077170418</v>
      </c>
      <c r="AF127" s="426">
        <v>181.47116077170418</v>
      </c>
      <c r="AG127" s="426">
        <v>181.47116077170418</v>
      </c>
      <c r="AH127" s="426">
        <v>181.47116077170418</v>
      </c>
      <c r="AI127" s="426">
        <v>181.47116077170418</v>
      </c>
      <c r="AJ127" s="426">
        <v>181.47116077170418</v>
      </c>
      <c r="AK127" s="426">
        <v>181.47116077170418</v>
      </c>
      <c r="AL127" s="426">
        <v>181.47116077170418</v>
      </c>
      <c r="AM127" s="427">
        <v>0</v>
      </c>
      <c r="AN127" s="427">
        <v>0</v>
      </c>
      <c r="AO127" s="427">
        <v>0</v>
      </c>
      <c r="AP127" s="427">
        <v>0</v>
      </c>
      <c r="AQ127" s="427">
        <v>0</v>
      </c>
      <c r="AR127" s="427">
        <v>321543.40836012864</v>
      </c>
      <c r="AS127" s="427">
        <v>321543.40836012864</v>
      </c>
      <c r="AT127" s="427">
        <v>321543.40836012864</v>
      </c>
      <c r="AU127" s="427">
        <v>321543.40836012864</v>
      </c>
      <c r="AV127" s="427">
        <v>321543.40836012864</v>
      </c>
      <c r="AW127" s="427">
        <v>321543.40836012864</v>
      </c>
      <c r="AX127" s="427">
        <v>321543.40836012864</v>
      </c>
      <c r="AY127" s="427">
        <v>321543.40836012864</v>
      </c>
      <c r="AZ127" s="427">
        <v>321543.40836012864</v>
      </c>
      <c r="BA127" s="427">
        <v>321543.40836012864</v>
      </c>
      <c r="BB127" s="427">
        <v>321543.40836012864</v>
      </c>
      <c r="BC127" s="427">
        <v>321543.40836012864</v>
      </c>
      <c r="BD127" s="427">
        <v>321543.40836012864</v>
      </c>
      <c r="BE127" s="427">
        <v>321543.40836012864</v>
      </c>
      <c r="BF127" s="427">
        <v>321543.40836012864</v>
      </c>
      <c r="BG127" s="427">
        <v>321543.40836012864</v>
      </c>
      <c r="BH127" s="427">
        <v>321543.40836012864</v>
      </c>
      <c r="BI127" s="427">
        <v>321543.40836012864</v>
      </c>
      <c r="BJ127" s="427">
        <v>321543.40836012864</v>
      </c>
      <c r="BK127" s="427">
        <v>321543.40836012864</v>
      </c>
      <c r="BL127" s="427">
        <v>0</v>
      </c>
      <c r="BM127" s="427">
        <v>0</v>
      </c>
      <c r="BN127" s="427">
        <v>0</v>
      </c>
      <c r="BO127" s="427">
        <v>0</v>
      </c>
      <c r="BP127" s="427">
        <v>0</v>
      </c>
      <c r="BQ127" s="427">
        <v>0</v>
      </c>
      <c r="BR127" s="427">
        <v>0</v>
      </c>
      <c r="BS127" s="427">
        <v>0</v>
      </c>
      <c r="BT127" s="427">
        <v>0</v>
      </c>
      <c r="BU127" s="427">
        <v>0</v>
      </c>
      <c r="BV127" s="427">
        <v>0</v>
      </c>
      <c r="BW127" s="427">
        <v>0</v>
      </c>
      <c r="BX127" s="427">
        <v>0</v>
      </c>
      <c r="BY127" s="427">
        <v>0</v>
      </c>
      <c r="BZ127" s="427">
        <v>0</v>
      </c>
      <c r="CA127" s="427">
        <v>0</v>
      </c>
      <c r="CB127" s="427">
        <v>0</v>
      </c>
      <c r="CC127" s="427">
        <v>0</v>
      </c>
      <c r="CD127" s="427">
        <v>0</v>
      </c>
      <c r="CE127" s="427">
        <v>0</v>
      </c>
      <c r="CF127" s="427">
        <v>0</v>
      </c>
      <c r="CG127" s="427">
        <v>0</v>
      </c>
      <c r="CH127" s="427">
        <v>0</v>
      </c>
      <c r="CI127" s="427">
        <v>0</v>
      </c>
      <c r="CJ127" s="427">
        <v>0</v>
      </c>
      <c r="CK127" s="428">
        <v>0</v>
      </c>
      <c r="CL127" s="428">
        <v>0</v>
      </c>
      <c r="CM127" s="428">
        <v>0</v>
      </c>
      <c r="CN127" s="428">
        <v>0</v>
      </c>
      <c r="CO127" s="428">
        <v>0</v>
      </c>
      <c r="CP127" s="428">
        <v>0</v>
      </c>
      <c r="CQ127" s="428">
        <v>0</v>
      </c>
      <c r="CR127" s="428">
        <v>0</v>
      </c>
      <c r="CS127" s="428">
        <v>0</v>
      </c>
      <c r="CT127" s="428">
        <v>0</v>
      </c>
      <c r="CU127" s="428">
        <v>0</v>
      </c>
      <c r="CV127" s="428">
        <v>0</v>
      </c>
      <c r="CW127" s="428">
        <v>0</v>
      </c>
      <c r="CX127" s="428"/>
      <c r="CY127" s="428"/>
      <c r="CZ127" s="428"/>
      <c r="DA127" s="428"/>
      <c r="DB127" s="428"/>
      <c r="DC127" s="428"/>
      <c r="DD127" s="428"/>
      <c r="DE127" s="428"/>
      <c r="DF127" s="428"/>
      <c r="DG127" s="428"/>
      <c r="DH127" s="428"/>
      <c r="DI127" s="428"/>
    </row>
    <row r="128" spans="1:113" s="388" customFormat="1">
      <c r="A128" s="421" t="s">
        <v>1</v>
      </c>
      <c r="B128" s="421" t="s">
        <v>433</v>
      </c>
      <c r="C128" s="421" t="s">
        <v>150</v>
      </c>
      <c r="D128" s="422" t="s">
        <v>376</v>
      </c>
      <c r="E128" s="422">
        <v>2020</v>
      </c>
      <c r="F128" s="423">
        <v>56.437531</v>
      </c>
      <c r="G128" s="424">
        <v>100000</v>
      </c>
      <c r="H128" s="422">
        <v>20</v>
      </c>
      <c r="I128" s="425">
        <v>1</v>
      </c>
      <c r="J128" s="425">
        <v>1</v>
      </c>
      <c r="K128" s="422">
        <v>0</v>
      </c>
      <c r="L128" s="422">
        <v>0</v>
      </c>
      <c r="M128" s="422">
        <v>0</v>
      </c>
      <c r="N128" s="426">
        <v>3</v>
      </c>
      <c r="O128" s="426">
        <v>0</v>
      </c>
      <c r="P128" s="426">
        <v>0</v>
      </c>
      <c r="Q128" s="426">
        <v>0</v>
      </c>
      <c r="R128" s="426">
        <v>0</v>
      </c>
      <c r="S128" s="426">
        <v>0</v>
      </c>
      <c r="T128" s="426">
        <v>181.47116077170418</v>
      </c>
      <c r="U128" s="426">
        <v>181.47116077170418</v>
      </c>
      <c r="V128" s="426">
        <v>181.47116077170418</v>
      </c>
      <c r="W128" s="426">
        <v>181.47116077170418</v>
      </c>
      <c r="X128" s="426">
        <v>181.47116077170418</v>
      </c>
      <c r="Y128" s="426">
        <v>181.47116077170418</v>
      </c>
      <c r="Z128" s="426">
        <v>181.47116077170418</v>
      </c>
      <c r="AA128" s="426">
        <v>181.47116077170418</v>
      </c>
      <c r="AB128" s="426">
        <v>181.47116077170418</v>
      </c>
      <c r="AC128" s="426">
        <v>181.47116077170418</v>
      </c>
      <c r="AD128" s="426">
        <v>181.47116077170418</v>
      </c>
      <c r="AE128" s="426">
        <v>181.47116077170418</v>
      </c>
      <c r="AF128" s="426">
        <v>181.47116077170418</v>
      </c>
      <c r="AG128" s="426">
        <v>181.47116077170418</v>
      </c>
      <c r="AH128" s="426">
        <v>181.47116077170418</v>
      </c>
      <c r="AI128" s="426">
        <v>181.47116077170418</v>
      </c>
      <c r="AJ128" s="426">
        <v>181.47116077170418</v>
      </c>
      <c r="AK128" s="426">
        <v>181.47116077170418</v>
      </c>
      <c r="AL128" s="426">
        <v>181.47116077170418</v>
      </c>
      <c r="AM128" s="427">
        <v>181.47116077170418</v>
      </c>
      <c r="AN128" s="427">
        <v>0</v>
      </c>
      <c r="AO128" s="427">
        <v>0</v>
      </c>
      <c r="AP128" s="427">
        <v>0</v>
      </c>
      <c r="AQ128" s="427">
        <v>0</v>
      </c>
      <c r="AR128" s="427">
        <v>0</v>
      </c>
      <c r="AS128" s="427">
        <v>321543.40836012864</v>
      </c>
      <c r="AT128" s="427">
        <v>321543.40836012864</v>
      </c>
      <c r="AU128" s="427">
        <v>321543.40836012864</v>
      </c>
      <c r="AV128" s="427">
        <v>321543.40836012864</v>
      </c>
      <c r="AW128" s="427">
        <v>321543.40836012864</v>
      </c>
      <c r="AX128" s="427">
        <v>321543.40836012864</v>
      </c>
      <c r="AY128" s="427">
        <v>321543.40836012864</v>
      </c>
      <c r="AZ128" s="427">
        <v>321543.40836012864</v>
      </c>
      <c r="BA128" s="427">
        <v>321543.40836012864</v>
      </c>
      <c r="BB128" s="427">
        <v>321543.40836012864</v>
      </c>
      <c r="BC128" s="427">
        <v>321543.40836012864</v>
      </c>
      <c r="BD128" s="427">
        <v>321543.40836012864</v>
      </c>
      <c r="BE128" s="427">
        <v>321543.40836012864</v>
      </c>
      <c r="BF128" s="427">
        <v>321543.40836012864</v>
      </c>
      <c r="BG128" s="427">
        <v>321543.40836012864</v>
      </c>
      <c r="BH128" s="427">
        <v>321543.40836012864</v>
      </c>
      <c r="BI128" s="427">
        <v>321543.40836012864</v>
      </c>
      <c r="BJ128" s="427">
        <v>321543.40836012864</v>
      </c>
      <c r="BK128" s="427">
        <v>321543.40836012864</v>
      </c>
      <c r="BL128" s="427">
        <v>321543.40836012864</v>
      </c>
      <c r="BM128" s="427">
        <v>0</v>
      </c>
      <c r="BN128" s="427">
        <v>0</v>
      </c>
      <c r="BO128" s="427">
        <v>0</v>
      </c>
      <c r="BP128" s="427">
        <v>0</v>
      </c>
      <c r="BQ128" s="427">
        <v>0</v>
      </c>
      <c r="BR128" s="427">
        <v>0</v>
      </c>
      <c r="BS128" s="427">
        <v>0</v>
      </c>
      <c r="BT128" s="427">
        <v>0</v>
      </c>
      <c r="BU128" s="427">
        <v>0</v>
      </c>
      <c r="BV128" s="427">
        <v>0</v>
      </c>
      <c r="BW128" s="427">
        <v>0</v>
      </c>
      <c r="BX128" s="427">
        <v>0</v>
      </c>
      <c r="BY128" s="427">
        <v>0</v>
      </c>
      <c r="BZ128" s="427">
        <v>0</v>
      </c>
      <c r="CA128" s="427">
        <v>0</v>
      </c>
      <c r="CB128" s="427">
        <v>0</v>
      </c>
      <c r="CC128" s="427">
        <v>0</v>
      </c>
      <c r="CD128" s="427">
        <v>0</v>
      </c>
      <c r="CE128" s="427">
        <v>0</v>
      </c>
      <c r="CF128" s="427">
        <v>0</v>
      </c>
      <c r="CG128" s="427">
        <v>0</v>
      </c>
      <c r="CH128" s="427">
        <v>0</v>
      </c>
      <c r="CI128" s="427">
        <v>0</v>
      </c>
      <c r="CJ128" s="427">
        <v>0</v>
      </c>
      <c r="CK128" s="428">
        <v>0</v>
      </c>
      <c r="CL128" s="428">
        <v>0</v>
      </c>
      <c r="CM128" s="428">
        <v>0</v>
      </c>
      <c r="CN128" s="428">
        <v>0</v>
      </c>
      <c r="CO128" s="428">
        <v>0</v>
      </c>
      <c r="CP128" s="428">
        <v>0</v>
      </c>
      <c r="CQ128" s="428">
        <v>0</v>
      </c>
      <c r="CR128" s="428">
        <v>0</v>
      </c>
      <c r="CS128" s="428">
        <v>0</v>
      </c>
      <c r="CT128" s="428">
        <v>0</v>
      </c>
      <c r="CU128" s="428">
        <v>0</v>
      </c>
      <c r="CV128" s="428">
        <v>0</v>
      </c>
      <c r="CW128" s="428">
        <v>0</v>
      </c>
      <c r="CX128" s="428"/>
      <c r="CY128" s="428"/>
      <c r="CZ128" s="428"/>
      <c r="DA128" s="428"/>
      <c r="DB128" s="428"/>
      <c r="DC128" s="428"/>
      <c r="DD128" s="428"/>
      <c r="DE128" s="428"/>
      <c r="DF128" s="428"/>
      <c r="DG128" s="428"/>
      <c r="DH128" s="428"/>
      <c r="DI128" s="428"/>
    </row>
    <row r="129" spans="1:113" s="388" customFormat="1">
      <c r="A129" s="421" t="s">
        <v>1</v>
      </c>
      <c r="B129" s="421" t="s">
        <v>433</v>
      </c>
      <c r="C129" s="421" t="s">
        <v>443</v>
      </c>
      <c r="D129" s="422" t="s">
        <v>376</v>
      </c>
      <c r="E129" s="422">
        <v>2016</v>
      </c>
      <c r="F129" s="423">
        <v>856.15437199999997</v>
      </c>
      <c r="G129" s="424">
        <v>7520460</v>
      </c>
      <c r="H129" s="422">
        <v>20</v>
      </c>
      <c r="I129" s="425">
        <v>1</v>
      </c>
      <c r="J129" s="425">
        <v>1</v>
      </c>
      <c r="K129" s="422">
        <v>0</v>
      </c>
      <c r="L129" s="422">
        <v>0</v>
      </c>
      <c r="M129" s="422">
        <v>0</v>
      </c>
      <c r="N129" s="426">
        <v>1</v>
      </c>
      <c r="O129" s="426">
        <v>0</v>
      </c>
      <c r="P129" s="426">
        <v>917.63598285101818</v>
      </c>
      <c r="Q129" s="426">
        <v>917.63598285101818</v>
      </c>
      <c r="R129" s="426">
        <v>917.63598285101818</v>
      </c>
      <c r="S129" s="426">
        <v>917.63598285101818</v>
      </c>
      <c r="T129" s="426">
        <v>917.63598285101818</v>
      </c>
      <c r="U129" s="426">
        <v>917.63598285101818</v>
      </c>
      <c r="V129" s="426">
        <v>917.63598285101818</v>
      </c>
      <c r="W129" s="426">
        <v>917.63598285101818</v>
      </c>
      <c r="X129" s="426">
        <v>917.63598285101818</v>
      </c>
      <c r="Y129" s="426">
        <v>917.63598285101818</v>
      </c>
      <c r="Z129" s="426">
        <v>917.63598285101818</v>
      </c>
      <c r="AA129" s="426">
        <v>917.63598285101818</v>
      </c>
      <c r="AB129" s="426">
        <v>917.63598285101818</v>
      </c>
      <c r="AC129" s="426">
        <v>917.63598285101818</v>
      </c>
      <c r="AD129" s="426">
        <v>917.63598285101818</v>
      </c>
      <c r="AE129" s="426">
        <v>917.63598285101818</v>
      </c>
      <c r="AF129" s="426">
        <v>917.63598285101818</v>
      </c>
      <c r="AG129" s="426">
        <v>917.63598285101818</v>
      </c>
      <c r="AH129" s="426">
        <v>917.63598285101818</v>
      </c>
      <c r="AI129" s="426">
        <v>917.63598285101818</v>
      </c>
      <c r="AJ129" s="426">
        <v>0</v>
      </c>
      <c r="AK129" s="426">
        <v>0</v>
      </c>
      <c r="AL129" s="426">
        <v>0</v>
      </c>
      <c r="AM129" s="427">
        <v>0</v>
      </c>
      <c r="AN129" s="427">
        <v>0</v>
      </c>
      <c r="AO129" s="427">
        <v>8060514.4694533767</v>
      </c>
      <c r="AP129" s="427">
        <v>8060514.4694533767</v>
      </c>
      <c r="AQ129" s="427">
        <v>8060514.4694533767</v>
      </c>
      <c r="AR129" s="427">
        <v>8060514.4694533767</v>
      </c>
      <c r="AS129" s="427">
        <v>8060514.4694533767</v>
      </c>
      <c r="AT129" s="427">
        <v>8060514.4694533767</v>
      </c>
      <c r="AU129" s="427">
        <v>8060514.4694533767</v>
      </c>
      <c r="AV129" s="427">
        <v>8060514.4694533767</v>
      </c>
      <c r="AW129" s="427">
        <v>8060514.4694533767</v>
      </c>
      <c r="AX129" s="427">
        <v>8060514.4694533767</v>
      </c>
      <c r="AY129" s="427">
        <v>8060514.4694533767</v>
      </c>
      <c r="AZ129" s="427">
        <v>8060514.4694533767</v>
      </c>
      <c r="BA129" s="427">
        <v>8060514.4694533767</v>
      </c>
      <c r="BB129" s="427">
        <v>8060514.4694533767</v>
      </c>
      <c r="BC129" s="427">
        <v>8060514.4694533767</v>
      </c>
      <c r="BD129" s="427">
        <v>8060514.4694533767</v>
      </c>
      <c r="BE129" s="427">
        <v>8060514.4694533767</v>
      </c>
      <c r="BF129" s="427">
        <v>8060514.4694533767</v>
      </c>
      <c r="BG129" s="427">
        <v>8060514.4694533767</v>
      </c>
      <c r="BH129" s="427">
        <v>8060514.4694533767</v>
      </c>
      <c r="BI129" s="427">
        <v>0</v>
      </c>
      <c r="BJ129" s="427">
        <v>0</v>
      </c>
      <c r="BK129" s="427">
        <v>0</v>
      </c>
      <c r="BL129" s="427">
        <v>0</v>
      </c>
      <c r="BM129" s="427">
        <v>0</v>
      </c>
      <c r="BN129" s="427">
        <v>0</v>
      </c>
      <c r="BO129" s="427">
        <v>0</v>
      </c>
      <c r="BP129" s="427">
        <v>0</v>
      </c>
      <c r="BQ129" s="427">
        <v>0</v>
      </c>
      <c r="BR129" s="427">
        <v>0</v>
      </c>
      <c r="BS129" s="427">
        <v>0</v>
      </c>
      <c r="BT129" s="427">
        <v>0</v>
      </c>
      <c r="BU129" s="427">
        <v>0</v>
      </c>
      <c r="BV129" s="427">
        <v>0</v>
      </c>
      <c r="BW129" s="427">
        <v>0</v>
      </c>
      <c r="BX129" s="427">
        <v>0</v>
      </c>
      <c r="BY129" s="427">
        <v>0</v>
      </c>
      <c r="BZ129" s="427">
        <v>0</v>
      </c>
      <c r="CA129" s="427">
        <v>0</v>
      </c>
      <c r="CB129" s="427">
        <v>0</v>
      </c>
      <c r="CC129" s="427">
        <v>0</v>
      </c>
      <c r="CD129" s="427">
        <v>0</v>
      </c>
      <c r="CE129" s="427">
        <v>0</v>
      </c>
      <c r="CF129" s="427">
        <v>0</v>
      </c>
      <c r="CG129" s="427">
        <v>0</v>
      </c>
      <c r="CH129" s="427">
        <v>0</v>
      </c>
      <c r="CI129" s="427">
        <v>0</v>
      </c>
      <c r="CJ129" s="427">
        <v>0</v>
      </c>
      <c r="CK129" s="428">
        <v>0</v>
      </c>
      <c r="CL129" s="428">
        <v>0</v>
      </c>
      <c r="CM129" s="428">
        <v>0</v>
      </c>
      <c r="CN129" s="428">
        <v>0</v>
      </c>
      <c r="CO129" s="428">
        <v>0</v>
      </c>
      <c r="CP129" s="428">
        <v>0</v>
      </c>
      <c r="CQ129" s="428">
        <v>0</v>
      </c>
      <c r="CR129" s="428">
        <v>0</v>
      </c>
      <c r="CS129" s="428">
        <v>0</v>
      </c>
      <c r="CT129" s="428">
        <v>0</v>
      </c>
      <c r="CU129" s="428">
        <v>0</v>
      </c>
      <c r="CV129" s="428">
        <v>0</v>
      </c>
      <c r="CW129" s="428">
        <v>0</v>
      </c>
      <c r="CX129" s="428"/>
      <c r="CY129" s="428"/>
      <c r="CZ129" s="428"/>
      <c r="DA129" s="428"/>
      <c r="DB129" s="428"/>
      <c r="DC129" s="428"/>
      <c r="DD129" s="428"/>
      <c r="DE129" s="428"/>
      <c r="DF129" s="428"/>
      <c r="DG129" s="428"/>
      <c r="DH129" s="428"/>
      <c r="DI129" s="428"/>
    </row>
    <row r="130" spans="1:113" s="388" customFormat="1">
      <c r="A130" s="421" t="s">
        <v>445</v>
      </c>
      <c r="B130" s="421" t="s">
        <v>433</v>
      </c>
      <c r="C130" s="421" t="s">
        <v>150</v>
      </c>
      <c r="D130" s="422" t="s">
        <v>376</v>
      </c>
      <c r="E130" s="422">
        <v>2015</v>
      </c>
      <c r="F130" s="423">
        <v>11.384335</v>
      </c>
      <c r="G130" s="424">
        <v>100000</v>
      </c>
      <c r="H130" s="422">
        <v>10</v>
      </c>
      <c r="I130" s="425">
        <v>1</v>
      </c>
      <c r="J130" s="425">
        <v>1</v>
      </c>
      <c r="K130" s="422">
        <v>0</v>
      </c>
      <c r="L130" s="422">
        <v>0</v>
      </c>
      <c r="M130" s="422">
        <v>0</v>
      </c>
      <c r="N130" s="426">
        <v>1</v>
      </c>
      <c r="O130" s="426">
        <v>12.201859592711683</v>
      </c>
      <c r="P130" s="426">
        <v>12.201859592711683</v>
      </c>
      <c r="Q130" s="426">
        <v>12.201859592711683</v>
      </c>
      <c r="R130" s="426">
        <v>12.201859592711683</v>
      </c>
      <c r="S130" s="426">
        <v>12.201859592711683</v>
      </c>
      <c r="T130" s="426">
        <v>12.201859592711683</v>
      </c>
      <c r="U130" s="426">
        <v>12.201859592711683</v>
      </c>
      <c r="V130" s="426">
        <v>12.201859592711683</v>
      </c>
      <c r="W130" s="426">
        <v>12.201859592711683</v>
      </c>
      <c r="X130" s="426">
        <v>12.201859592711683</v>
      </c>
      <c r="Y130" s="426">
        <v>0</v>
      </c>
      <c r="Z130" s="426">
        <v>0</v>
      </c>
      <c r="AA130" s="426">
        <v>0</v>
      </c>
      <c r="AB130" s="426">
        <v>0</v>
      </c>
      <c r="AC130" s="426">
        <v>0</v>
      </c>
      <c r="AD130" s="426">
        <v>0</v>
      </c>
      <c r="AE130" s="426">
        <v>0</v>
      </c>
      <c r="AF130" s="426">
        <v>0</v>
      </c>
      <c r="AG130" s="426">
        <v>0</v>
      </c>
      <c r="AH130" s="426">
        <v>0</v>
      </c>
      <c r="AI130" s="426">
        <v>0</v>
      </c>
      <c r="AJ130" s="426">
        <v>0</v>
      </c>
      <c r="AK130" s="426">
        <v>0</v>
      </c>
      <c r="AL130" s="426">
        <v>0</v>
      </c>
      <c r="AM130" s="427">
        <v>0</v>
      </c>
      <c r="AN130" s="427">
        <v>107181.13612004288</v>
      </c>
      <c r="AO130" s="427">
        <v>107181.13612004288</v>
      </c>
      <c r="AP130" s="427">
        <v>107181.13612004288</v>
      </c>
      <c r="AQ130" s="427">
        <v>107181.13612004288</v>
      </c>
      <c r="AR130" s="427">
        <v>107181.13612004288</v>
      </c>
      <c r="AS130" s="427">
        <v>107181.13612004288</v>
      </c>
      <c r="AT130" s="427">
        <v>107181.13612004288</v>
      </c>
      <c r="AU130" s="427">
        <v>107181.13612004288</v>
      </c>
      <c r="AV130" s="427">
        <v>107181.13612004288</v>
      </c>
      <c r="AW130" s="427">
        <v>107181.13612004288</v>
      </c>
      <c r="AX130" s="427">
        <v>0</v>
      </c>
      <c r="AY130" s="427">
        <v>0</v>
      </c>
      <c r="AZ130" s="427">
        <v>0</v>
      </c>
      <c r="BA130" s="427">
        <v>0</v>
      </c>
      <c r="BB130" s="427">
        <v>0</v>
      </c>
      <c r="BC130" s="427">
        <v>0</v>
      </c>
      <c r="BD130" s="427">
        <v>0</v>
      </c>
      <c r="BE130" s="427">
        <v>0</v>
      </c>
      <c r="BF130" s="427">
        <v>0</v>
      </c>
      <c r="BG130" s="427">
        <v>0</v>
      </c>
      <c r="BH130" s="427">
        <v>0</v>
      </c>
      <c r="BI130" s="427">
        <v>0</v>
      </c>
      <c r="BJ130" s="427">
        <v>0</v>
      </c>
      <c r="BK130" s="427">
        <v>0</v>
      </c>
      <c r="BL130" s="427">
        <v>0</v>
      </c>
      <c r="BM130" s="427">
        <v>0</v>
      </c>
      <c r="BN130" s="427">
        <v>0</v>
      </c>
      <c r="BO130" s="427">
        <v>0</v>
      </c>
      <c r="BP130" s="427">
        <v>0</v>
      </c>
      <c r="BQ130" s="427">
        <v>0</v>
      </c>
      <c r="BR130" s="427">
        <v>0</v>
      </c>
      <c r="BS130" s="427">
        <v>0</v>
      </c>
      <c r="BT130" s="427">
        <v>0</v>
      </c>
      <c r="BU130" s="427">
        <v>0</v>
      </c>
      <c r="BV130" s="427">
        <v>0</v>
      </c>
      <c r="BW130" s="427">
        <v>0</v>
      </c>
      <c r="BX130" s="427">
        <v>0</v>
      </c>
      <c r="BY130" s="427">
        <v>0</v>
      </c>
      <c r="BZ130" s="427">
        <v>0</v>
      </c>
      <c r="CA130" s="427">
        <v>0</v>
      </c>
      <c r="CB130" s="427">
        <v>0</v>
      </c>
      <c r="CC130" s="427">
        <v>0</v>
      </c>
      <c r="CD130" s="427">
        <v>0</v>
      </c>
      <c r="CE130" s="427">
        <v>0</v>
      </c>
      <c r="CF130" s="427">
        <v>0</v>
      </c>
      <c r="CG130" s="427">
        <v>0</v>
      </c>
      <c r="CH130" s="427">
        <v>0</v>
      </c>
      <c r="CI130" s="427">
        <v>0</v>
      </c>
      <c r="CJ130" s="427">
        <v>0</v>
      </c>
      <c r="CK130" s="428">
        <v>0</v>
      </c>
      <c r="CL130" s="428">
        <v>0</v>
      </c>
      <c r="CM130" s="428">
        <v>0</v>
      </c>
      <c r="CN130" s="428">
        <v>0</v>
      </c>
      <c r="CO130" s="428">
        <v>0</v>
      </c>
      <c r="CP130" s="428">
        <v>0</v>
      </c>
      <c r="CQ130" s="428">
        <v>0</v>
      </c>
      <c r="CR130" s="428">
        <v>0</v>
      </c>
      <c r="CS130" s="428">
        <v>0</v>
      </c>
      <c r="CT130" s="428">
        <v>0</v>
      </c>
      <c r="CU130" s="428">
        <v>0</v>
      </c>
      <c r="CV130" s="428">
        <v>0</v>
      </c>
      <c r="CW130" s="428">
        <v>0</v>
      </c>
      <c r="CX130" s="428"/>
      <c r="CY130" s="428"/>
      <c r="CZ130" s="428"/>
      <c r="DA130" s="428"/>
      <c r="DB130" s="428"/>
      <c r="DC130" s="428"/>
      <c r="DD130" s="428"/>
      <c r="DE130" s="428"/>
      <c r="DF130" s="428"/>
      <c r="DG130" s="428"/>
      <c r="DH130" s="428"/>
      <c r="DI130" s="428"/>
    </row>
  </sheetData>
  <mergeCells count="3">
    <mergeCell ref="AN1:BL1"/>
    <mergeCell ref="BM1:CK1"/>
    <mergeCell ref="CL1:DJ1"/>
  </mergeCells>
  <pageMargins left="0.7" right="0.7" top="0.75" bottom="0.75" header="0.3" footer="0.3"/>
  <pageSetup scale="10"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R130"/>
  <sheetViews>
    <sheetView topLeftCell="A46" workbookViewId="0">
      <selection activeCell="AU23" sqref="AU23"/>
    </sheetView>
  </sheetViews>
  <sheetFormatPr defaultRowHeight="14.5"/>
  <cols>
    <col min="1" max="1" width="7.26953125" bestFit="1" customWidth="1"/>
    <col min="2" max="2" width="17.90625" bestFit="1" customWidth="1"/>
    <col min="3" max="3" width="36.81640625" bestFit="1" customWidth="1"/>
    <col min="4" max="4" width="24.453125" bestFit="1" customWidth="1"/>
    <col min="5" max="5" width="27.7265625" bestFit="1" customWidth="1"/>
    <col min="6" max="6" width="40.54296875" bestFit="1" customWidth="1"/>
    <col min="7" max="7" width="26.26953125" bestFit="1" customWidth="1"/>
    <col min="8" max="8" width="44.08984375" bestFit="1" customWidth="1"/>
    <col min="9" max="9" width="8.6328125" bestFit="1" customWidth="1"/>
    <col min="10" max="10" width="7.6328125" bestFit="1" customWidth="1"/>
    <col min="11" max="11" width="12.1796875" bestFit="1" customWidth="1"/>
    <col min="12" max="12" width="8.6328125" bestFit="1" customWidth="1"/>
    <col min="13" max="13" width="8" bestFit="1" customWidth="1"/>
    <col min="14" max="14" width="8.54296875" bestFit="1" customWidth="1"/>
    <col min="15" max="15" width="8.6328125" bestFit="1" customWidth="1"/>
    <col min="16" max="17" width="8.36328125" bestFit="1" customWidth="1"/>
    <col min="18" max="18" width="10.81640625" bestFit="1" customWidth="1"/>
    <col min="19" max="19" width="9.81640625" bestFit="1" customWidth="1"/>
    <col min="20" max="21" width="13.6328125" bestFit="1" customWidth="1"/>
    <col min="22" max="22" width="7.1796875" bestFit="1" customWidth="1"/>
    <col min="23" max="25" width="13.6328125" bestFit="1" customWidth="1"/>
    <col min="26" max="26" width="7.1796875" bestFit="1" customWidth="1"/>
    <col min="27" max="28" width="13.6328125" bestFit="1" customWidth="1"/>
    <col min="29" max="29" width="12.08984375" bestFit="1" customWidth="1"/>
    <col min="30" max="30" width="7.1796875" bestFit="1" customWidth="1"/>
    <col min="31" max="31" width="13.6328125" bestFit="1" customWidth="1"/>
    <col min="32" max="32" width="12.08984375" bestFit="1" customWidth="1"/>
    <col min="33" max="33" width="13.6328125" bestFit="1" customWidth="1"/>
    <col min="34" max="34" width="7.1796875" bestFit="1" customWidth="1"/>
    <col min="35" max="36" width="13.6328125" bestFit="1" customWidth="1"/>
    <col min="37" max="37" width="12.08984375" bestFit="1" customWidth="1"/>
    <col min="38" max="38" width="7.36328125" bestFit="1" customWidth="1"/>
    <col min="39" max="39" width="13.6328125" bestFit="1" customWidth="1"/>
    <col min="40" max="40" width="8.90625" bestFit="1" customWidth="1"/>
    <col min="41" max="41" width="12.453125" bestFit="1" customWidth="1"/>
    <col min="42" max="42" width="12.08984375" bestFit="1" customWidth="1"/>
    <col min="43" max="43" width="8.6328125" bestFit="1" customWidth="1"/>
    <col min="44" max="44" width="7.81640625" bestFit="1" customWidth="1"/>
  </cols>
  <sheetData>
    <row r="1" spans="1:44" s="388" customFormat="1" ht="20" customHeight="1">
      <c r="I1" s="389"/>
      <c r="J1" s="389"/>
      <c r="K1" s="389"/>
      <c r="L1" s="389"/>
      <c r="M1" s="387"/>
      <c r="N1" s="387"/>
      <c r="O1" s="387"/>
      <c r="P1" s="385"/>
      <c r="Q1" s="385"/>
      <c r="R1" s="386"/>
      <c r="S1" s="386"/>
      <c r="T1" s="968" t="s">
        <v>320</v>
      </c>
      <c r="U1" s="968"/>
      <c r="V1" s="968"/>
      <c r="W1" s="968"/>
      <c r="X1" s="968" t="s">
        <v>321</v>
      </c>
      <c r="Y1" s="968"/>
      <c r="Z1" s="968"/>
      <c r="AA1" s="968"/>
      <c r="AB1" s="968" t="s">
        <v>322</v>
      </c>
      <c r="AC1" s="968"/>
      <c r="AD1" s="968"/>
      <c r="AE1" s="968"/>
      <c r="AF1" s="968" t="s">
        <v>323</v>
      </c>
      <c r="AG1" s="968"/>
      <c r="AH1" s="968"/>
      <c r="AI1" s="968"/>
      <c r="AJ1" s="969" t="s">
        <v>324</v>
      </c>
      <c r="AK1" s="970"/>
      <c r="AL1" s="970"/>
      <c r="AM1" s="971"/>
      <c r="AN1" s="968" t="s">
        <v>325</v>
      </c>
      <c r="AO1" s="968"/>
      <c r="AP1" s="968"/>
      <c r="AQ1" s="968"/>
      <c r="AR1" s="968"/>
    </row>
    <row r="2" spans="1:44" s="388" customFormat="1" ht="104">
      <c r="A2" s="390" t="s">
        <v>326</v>
      </c>
      <c r="B2" s="390" t="s">
        <v>327</v>
      </c>
      <c r="C2" s="390" t="s">
        <v>328</v>
      </c>
      <c r="D2" s="390" t="s">
        <v>329</v>
      </c>
      <c r="E2" s="390" t="s">
        <v>330</v>
      </c>
      <c r="F2" s="390" t="s">
        <v>331</v>
      </c>
      <c r="G2" s="390" t="s">
        <v>332</v>
      </c>
      <c r="H2" s="391" t="s">
        <v>333</v>
      </c>
      <c r="I2" s="392" t="s">
        <v>334</v>
      </c>
      <c r="J2" s="393" t="s">
        <v>335</v>
      </c>
      <c r="K2" s="394" t="s">
        <v>336</v>
      </c>
      <c r="L2" s="394" t="s">
        <v>337</v>
      </c>
      <c r="M2" s="390" t="s">
        <v>338</v>
      </c>
      <c r="N2" s="395" t="s">
        <v>339</v>
      </c>
      <c r="O2" s="396" t="s">
        <v>340</v>
      </c>
      <c r="P2" s="397" t="s">
        <v>341</v>
      </c>
      <c r="Q2" s="397" t="s">
        <v>342</v>
      </c>
      <c r="R2" s="398" t="s">
        <v>343</v>
      </c>
      <c r="S2" s="398" t="s">
        <v>344</v>
      </c>
      <c r="T2" s="399" t="s">
        <v>345</v>
      </c>
      <c r="U2" s="400" t="s">
        <v>346</v>
      </c>
      <c r="V2" s="401" t="s">
        <v>347</v>
      </c>
      <c r="W2" s="400" t="s">
        <v>348</v>
      </c>
      <c r="X2" s="399" t="s">
        <v>349</v>
      </c>
      <c r="Y2" s="400" t="s">
        <v>350</v>
      </c>
      <c r="Z2" s="401" t="s">
        <v>351</v>
      </c>
      <c r="AA2" s="400" t="s">
        <v>352</v>
      </c>
      <c r="AB2" s="399" t="s">
        <v>353</v>
      </c>
      <c r="AC2" s="400" t="s">
        <v>354</v>
      </c>
      <c r="AD2" s="401" t="s">
        <v>355</v>
      </c>
      <c r="AE2" s="400" t="s">
        <v>356</v>
      </c>
      <c r="AF2" s="399" t="s">
        <v>357</v>
      </c>
      <c r="AG2" s="400" t="s">
        <v>358</v>
      </c>
      <c r="AH2" s="401" t="s">
        <v>359</v>
      </c>
      <c r="AI2" s="400" t="s">
        <v>360</v>
      </c>
      <c r="AJ2" s="399" t="s">
        <v>361</v>
      </c>
      <c r="AK2" s="400" t="s">
        <v>362</v>
      </c>
      <c r="AL2" s="401" t="s">
        <v>363</v>
      </c>
      <c r="AM2" s="400" t="s">
        <v>364</v>
      </c>
      <c r="AN2" s="390" t="s">
        <v>365</v>
      </c>
      <c r="AO2" s="390" t="s">
        <v>366</v>
      </c>
      <c r="AP2" s="390" t="s">
        <v>367</v>
      </c>
      <c r="AQ2" s="390" t="s">
        <v>368</v>
      </c>
      <c r="AR2" s="390" t="s">
        <v>369</v>
      </c>
    </row>
    <row r="3" spans="1:44" s="388" customFormat="1">
      <c r="A3" s="402" t="s">
        <v>231</v>
      </c>
      <c r="B3" s="402" t="s">
        <v>370</v>
      </c>
      <c r="C3" s="402" t="s">
        <v>12</v>
      </c>
      <c r="D3" s="402" t="s">
        <v>371</v>
      </c>
      <c r="E3" s="402" t="s">
        <v>372</v>
      </c>
      <c r="F3" s="402" t="s">
        <v>373</v>
      </c>
      <c r="G3" s="402" t="s">
        <v>374</v>
      </c>
      <c r="H3" s="402" t="s">
        <v>375</v>
      </c>
      <c r="I3" s="403">
        <v>2015</v>
      </c>
      <c r="J3" s="404">
        <v>52</v>
      </c>
      <c r="K3" s="405">
        <v>0</v>
      </c>
      <c r="L3" s="405">
        <v>0</v>
      </c>
      <c r="M3" s="406" t="s">
        <v>251</v>
      </c>
      <c r="N3" s="406" t="s">
        <v>251</v>
      </c>
      <c r="O3" s="406" t="s">
        <v>376</v>
      </c>
      <c r="P3" s="407">
        <v>0.77700000000000002</v>
      </c>
      <c r="Q3" s="407">
        <v>0.76700000000000002</v>
      </c>
      <c r="R3" s="408">
        <v>0</v>
      </c>
      <c r="S3" s="408">
        <v>0</v>
      </c>
      <c r="T3" s="409">
        <v>1669291.5003120485</v>
      </c>
      <c r="U3" s="409">
        <v>201457.17227999997</v>
      </c>
      <c r="V3" s="410">
        <v>8.2860862257708288</v>
      </c>
      <c r="W3" s="409">
        <v>1467834.3280320484</v>
      </c>
      <c r="X3" s="409">
        <v>1669291.5003120485</v>
      </c>
      <c r="Y3" s="409">
        <v>201457.17227999997</v>
      </c>
      <c r="Z3" s="410">
        <v>8.2860862257708288</v>
      </c>
      <c r="AA3" s="409">
        <v>1467834.3280320484</v>
      </c>
      <c r="AB3" s="409">
        <v>1372542.6104699362</v>
      </c>
      <c r="AC3" s="409">
        <v>0</v>
      </c>
      <c r="AD3" s="410" t="e">
        <v>#DIV/0!</v>
      </c>
      <c r="AE3" s="409">
        <v>1372542.6104699362</v>
      </c>
      <c r="AF3" s="409">
        <v>3418.4329069715986</v>
      </c>
      <c r="AG3" s="409">
        <v>259275.63999999993</v>
      </c>
      <c r="AH3" s="410">
        <v>1.3184551032143242E-2</v>
      </c>
      <c r="AI3" s="409">
        <v>-255857.20709302832</v>
      </c>
      <c r="AJ3" s="409">
        <v>1451557.8263583032</v>
      </c>
      <c r="AK3" s="409">
        <v>2656.1223687169322</v>
      </c>
      <c r="AL3" s="410">
        <v>546.4950875209463</v>
      </c>
      <c r="AM3" s="409">
        <v>1448901.7039895863</v>
      </c>
      <c r="AN3" s="411">
        <v>4901.1304640526332</v>
      </c>
      <c r="AO3" s="411">
        <v>24533064.550079435</v>
      </c>
      <c r="AP3" s="409">
        <v>0</v>
      </c>
      <c r="AQ3" s="409">
        <v>0</v>
      </c>
      <c r="AR3" s="409">
        <v>0</v>
      </c>
    </row>
    <row r="4" spans="1:44" s="388" customFormat="1">
      <c r="A4" s="402" t="s">
        <v>231</v>
      </c>
      <c r="B4" s="402" t="s">
        <v>370</v>
      </c>
      <c r="C4" s="402" t="s">
        <v>12</v>
      </c>
      <c r="D4" s="402" t="s">
        <v>371</v>
      </c>
      <c r="E4" s="402" t="s">
        <v>372</v>
      </c>
      <c r="F4" s="402" t="s">
        <v>373</v>
      </c>
      <c r="G4" s="402" t="s">
        <v>374</v>
      </c>
      <c r="H4" s="402" t="s">
        <v>375</v>
      </c>
      <c r="I4" s="403">
        <v>2016</v>
      </c>
      <c r="J4" s="404">
        <v>24</v>
      </c>
      <c r="K4" s="405">
        <v>5270.5</v>
      </c>
      <c r="L4" s="405">
        <v>0</v>
      </c>
      <c r="M4" s="406" t="s">
        <v>251</v>
      </c>
      <c r="N4" s="406" t="s">
        <v>251</v>
      </c>
      <c r="O4" s="406" t="s">
        <v>376</v>
      </c>
      <c r="P4" s="407">
        <v>0.77700000000000002</v>
      </c>
      <c r="Q4" s="407">
        <v>0.76700000000000002</v>
      </c>
      <c r="R4" s="408">
        <v>126492</v>
      </c>
      <c r="S4" s="408">
        <v>0</v>
      </c>
      <c r="T4" s="409">
        <v>805974.6592665955</v>
      </c>
      <c r="U4" s="409">
        <v>91157.091529411759</v>
      </c>
      <c r="V4" s="410">
        <v>8.8416013032463692</v>
      </c>
      <c r="W4" s="409">
        <v>714817.56773718377</v>
      </c>
      <c r="X4" s="409">
        <v>805974.6592665955</v>
      </c>
      <c r="Y4" s="409">
        <v>91157.091529411759</v>
      </c>
      <c r="Z4" s="410">
        <v>8.8416013032463692</v>
      </c>
      <c r="AA4" s="409">
        <v>714817.56773718377</v>
      </c>
      <c r="AB4" s="409">
        <v>664378.96861779317</v>
      </c>
      <c r="AC4" s="409">
        <v>124011.76470588235</v>
      </c>
      <c r="AD4" s="410">
        <v>5.3573866172576059</v>
      </c>
      <c r="AE4" s="409">
        <v>540367.20391191076</v>
      </c>
      <c r="AF4" s="409">
        <v>125587.6666329373</v>
      </c>
      <c r="AG4" s="409">
        <v>117319.29411764705</v>
      </c>
      <c r="AH4" s="410">
        <v>1.0704775167416092</v>
      </c>
      <c r="AI4" s="409">
        <v>8268.372515290248</v>
      </c>
      <c r="AJ4" s="409">
        <v>700847.52979703946</v>
      </c>
      <c r="AK4" s="409">
        <v>125236.24050320403</v>
      </c>
      <c r="AL4" s="410">
        <v>5.5962038382899966</v>
      </c>
      <c r="AM4" s="409">
        <v>575611.28929383541</v>
      </c>
      <c r="AN4" s="411">
        <v>2217.7060923315089</v>
      </c>
      <c r="AO4" s="411">
        <v>11100934.185556307</v>
      </c>
      <c r="AP4" s="409">
        <v>124011.76470588235</v>
      </c>
      <c r="AQ4" s="409">
        <v>55.91893584758423</v>
      </c>
      <c r="AR4" s="409">
        <v>1.1171290869126766E-2</v>
      </c>
    </row>
    <row r="5" spans="1:44" s="388" customFormat="1">
      <c r="A5" s="402" t="s">
        <v>231</v>
      </c>
      <c r="B5" s="402" t="s">
        <v>370</v>
      </c>
      <c r="C5" s="402" t="s">
        <v>12</v>
      </c>
      <c r="D5" s="402" t="s">
        <v>371</v>
      </c>
      <c r="E5" s="402" t="s">
        <v>372</v>
      </c>
      <c r="F5" s="402" t="s">
        <v>373</v>
      </c>
      <c r="G5" s="402" t="s">
        <v>374</v>
      </c>
      <c r="H5" s="402" t="s">
        <v>375</v>
      </c>
      <c r="I5" s="403">
        <v>2017</v>
      </c>
      <c r="J5" s="404">
        <v>24</v>
      </c>
      <c r="K5" s="405">
        <v>5270.5</v>
      </c>
      <c r="L5" s="405">
        <v>0</v>
      </c>
      <c r="M5" s="406" t="s">
        <v>251</v>
      </c>
      <c r="N5" s="406" t="s">
        <v>251</v>
      </c>
      <c r="O5" s="406" t="s">
        <v>376</v>
      </c>
      <c r="P5" s="407">
        <v>0.77700000000000002</v>
      </c>
      <c r="Q5" s="407">
        <v>0.76700000000000002</v>
      </c>
      <c r="R5" s="408">
        <v>126492</v>
      </c>
      <c r="S5" s="408">
        <v>0</v>
      </c>
      <c r="T5" s="409">
        <v>852130.65193629917</v>
      </c>
      <c r="U5" s="409">
        <v>89369.697577854677</v>
      </c>
      <c r="V5" s="410">
        <v>9.5348946570392386</v>
      </c>
      <c r="W5" s="409">
        <v>762760.95435844455</v>
      </c>
      <c r="X5" s="409">
        <v>852130.65193629917</v>
      </c>
      <c r="Y5" s="409">
        <v>89369.697577854677</v>
      </c>
      <c r="Z5" s="410">
        <v>9.5348946570392386</v>
      </c>
      <c r="AA5" s="409">
        <v>762760.95435844455</v>
      </c>
      <c r="AB5" s="409">
        <v>704514.61441753572</v>
      </c>
      <c r="AC5" s="409">
        <v>121580.16147635525</v>
      </c>
      <c r="AD5" s="410">
        <v>5.7946510833887057</v>
      </c>
      <c r="AE5" s="409">
        <v>582934.45294118044</v>
      </c>
      <c r="AF5" s="409">
        <v>123154.64415976609</v>
      </c>
      <c r="AG5" s="409">
        <v>115018.91580161476</v>
      </c>
      <c r="AH5" s="410">
        <v>1.0707338293136399</v>
      </c>
      <c r="AI5" s="409">
        <v>8135.7283581513329</v>
      </c>
      <c r="AJ5" s="409">
        <v>740983.17559678201</v>
      </c>
      <c r="AK5" s="409">
        <v>122803.53452136548</v>
      </c>
      <c r="AL5" s="410">
        <v>6.0338912758888466</v>
      </c>
      <c r="AM5" s="409">
        <v>618179.64107541647</v>
      </c>
      <c r="AN5" s="411">
        <v>2174.2216591485371</v>
      </c>
      <c r="AO5" s="411">
        <v>10883268.809368927</v>
      </c>
      <c r="AP5" s="409">
        <v>121580.16147635525</v>
      </c>
      <c r="AQ5" s="409">
        <v>55.918935847584258</v>
      </c>
      <c r="AR5" s="409">
        <v>1.1171290869126767E-2</v>
      </c>
    </row>
    <row r="6" spans="1:44" s="388" customFormat="1">
      <c r="A6" s="402" t="s">
        <v>231</v>
      </c>
      <c r="B6" s="402" t="s">
        <v>370</v>
      </c>
      <c r="C6" s="402" t="s">
        <v>12</v>
      </c>
      <c r="D6" s="402" t="s">
        <v>371</v>
      </c>
      <c r="E6" s="402" t="s">
        <v>372</v>
      </c>
      <c r="F6" s="402" t="s">
        <v>373</v>
      </c>
      <c r="G6" s="402" t="s">
        <v>374</v>
      </c>
      <c r="H6" s="402" t="s">
        <v>375</v>
      </c>
      <c r="I6" s="403">
        <v>2018</v>
      </c>
      <c r="J6" s="404">
        <v>26</v>
      </c>
      <c r="K6" s="405">
        <v>5270.5</v>
      </c>
      <c r="L6" s="405">
        <v>0</v>
      </c>
      <c r="M6" s="406" t="s">
        <v>251</v>
      </c>
      <c r="N6" s="406" t="s">
        <v>251</v>
      </c>
      <c r="O6" s="406" t="s">
        <v>376</v>
      </c>
      <c r="P6" s="407">
        <v>0.77700000000000002</v>
      </c>
      <c r="Q6" s="407">
        <v>0.76700000000000002</v>
      </c>
      <c r="R6" s="408">
        <v>137033</v>
      </c>
      <c r="S6" s="408">
        <v>0</v>
      </c>
      <c r="T6" s="409">
        <v>930654.61289255705</v>
      </c>
      <c r="U6" s="409">
        <v>94918.796447067871</v>
      </c>
      <c r="V6" s="410">
        <v>9.8047451898691431</v>
      </c>
      <c r="W6" s="409">
        <v>835735.81644548918</v>
      </c>
      <c r="X6" s="409">
        <v>930654.61289255705</v>
      </c>
      <c r="Y6" s="409">
        <v>94918.796447067871</v>
      </c>
      <c r="Z6" s="410">
        <v>9.8047451898691431</v>
      </c>
      <c r="AA6" s="409">
        <v>835735.81644548918</v>
      </c>
      <c r="AB6" s="409">
        <v>769757.27283195313</v>
      </c>
      <c r="AC6" s="409">
        <v>129129.25646998515</v>
      </c>
      <c r="AD6" s="410">
        <v>5.9611376528825266</v>
      </c>
      <c r="AE6" s="409">
        <v>640628.01636196801</v>
      </c>
      <c r="AF6" s="409">
        <v>130832.30657939801</v>
      </c>
      <c r="AG6" s="409">
        <v>122160.61318798954</v>
      </c>
      <c r="AH6" s="410">
        <v>1.0709860008484391</v>
      </c>
      <c r="AI6" s="409">
        <v>8671.6933914084657</v>
      </c>
      <c r="AJ6" s="409">
        <v>809264.88077613665</v>
      </c>
      <c r="AK6" s="409">
        <v>130452.52640499893</v>
      </c>
      <c r="AL6" s="410">
        <v>6.2035201852949751</v>
      </c>
      <c r="AM6" s="409">
        <v>678812.35437113768</v>
      </c>
      <c r="AN6" s="411">
        <v>2309.222350402858</v>
      </c>
      <c r="AO6" s="411">
        <v>11559027.330212098</v>
      </c>
      <c r="AP6" s="409">
        <v>129129.25646998515</v>
      </c>
      <c r="AQ6" s="409">
        <v>55.918935847584258</v>
      </c>
      <c r="AR6" s="409">
        <v>1.1171290869126766E-2</v>
      </c>
    </row>
    <row r="7" spans="1:44" s="388" customFormat="1">
      <c r="A7" s="402" t="s">
        <v>231</v>
      </c>
      <c r="B7" s="402" t="s">
        <v>370</v>
      </c>
      <c r="C7" s="402" t="s">
        <v>12</v>
      </c>
      <c r="D7" s="402" t="s">
        <v>371</v>
      </c>
      <c r="E7" s="402" t="s">
        <v>372</v>
      </c>
      <c r="F7" s="402" t="s">
        <v>373</v>
      </c>
      <c r="G7" s="402" t="s">
        <v>374</v>
      </c>
      <c r="H7" s="402" t="s">
        <v>375</v>
      </c>
      <c r="I7" s="403">
        <v>2019</v>
      </c>
      <c r="J7" s="404">
        <v>28</v>
      </c>
      <c r="K7" s="405">
        <v>5270.5</v>
      </c>
      <c r="L7" s="405">
        <v>0</v>
      </c>
      <c r="M7" s="406" t="s">
        <v>251</v>
      </c>
      <c r="N7" s="406" t="s">
        <v>251</v>
      </c>
      <c r="O7" s="406" t="s">
        <v>376</v>
      </c>
      <c r="P7" s="407">
        <v>0.77700000000000002</v>
      </c>
      <c r="Q7" s="407">
        <v>0.76700000000000002</v>
      </c>
      <c r="R7" s="408">
        <v>147574</v>
      </c>
      <c r="S7" s="408">
        <v>0</v>
      </c>
      <c r="T7" s="409">
        <v>1015081.5672665663</v>
      </c>
      <c r="U7" s="409">
        <v>100215.92385059956</v>
      </c>
      <c r="V7" s="410">
        <v>10.12894486488829</v>
      </c>
      <c r="W7" s="409">
        <v>914865.64341596677</v>
      </c>
      <c r="X7" s="409">
        <v>1015081.5672665663</v>
      </c>
      <c r="Y7" s="409">
        <v>100215.92385059956</v>
      </c>
      <c r="Z7" s="410">
        <v>10.12894486488829</v>
      </c>
      <c r="AA7" s="409">
        <v>914865.64341596677</v>
      </c>
      <c r="AB7" s="409">
        <v>840132.96900093707</v>
      </c>
      <c r="AC7" s="409">
        <v>136335.56490043682</v>
      </c>
      <c r="AD7" s="410">
        <v>6.1622436494429733</v>
      </c>
      <c r="AE7" s="409">
        <v>703797.40410050028</v>
      </c>
      <c r="AF7" s="409">
        <v>138165.60013613745</v>
      </c>
      <c r="AG7" s="409">
        <v>128978.02297374459</v>
      </c>
      <c r="AH7" s="410">
        <v>1.0712336640813849</v>
      </c>
      <c r="AI7" s="409">
        <v>9187.5771623928595</v>
      </c>
      <c r="AJ7" s="409">
        <v>882679.6237100577</v>
      </c>
      <c r="AK7" s="409">
        <v>137757.5022785762</v>
      </c>
      <c r="AL7" s="410">
        <v>6.4074885876275829</v>
      </c>
      <c r="AM7" s="409">
        <v>744922.12143148156</v>
      </c>
      <c r="AN7" s="411">
        <v>2438.0929793092018</v>
      </c>
      <c r="AO7" s="411">
        <v>12204101.253617598</v>
      </c>
      <c r="AP7" s="409">
        <v>136335.56490043682</v>
      </c>
      <c r="AQ7" s="409">
        <v>55.918935847584251</v>
      </c>
      <c r="AR7" s="409">
        <v>1.1171290869126769E-2</v>
      </c>
    </row>
    <row r="8" spans="1:44" s="388" customFormat="1">
      <c r="A8" s="402" t="s">
        <v>231</v>
      </c>
      <c r="B8" s="402" t="s">
        <v>370</v>
      </c>
      <c r="C8" s="402" t="s">
        <v>12</v>
      </c>
      <c r="D8" s="402" t="s">
        <v>371</v>
      </c>
      <c r="E8" s="402" t="s">
        <v>372</v>
      </c>
      <c r="F8" s="402" t="s">
        <v>373</v>
      </c>
      <c r="G8" s="402" t="s">
        <v>374</v>
      </c>
      <c r="H8" s="402" t="s">
        <v>375</v>
      </c>
      <c r="I8" s="403">
        <v>2020</v>
      </c>
      <c r="J8" s="404">
        <v>30</v>
      </c>
      <c r="K8" s="405">
        <v>5270.5</v>
      </c>
      <c r="L8" s="405">
        <v>0</v>
      </c>
      <c r="M8" s="406" t="s">
        <v>251</v>
      </c>
      <c r="N8" s="406" t="s">
        <v>251</v>
      </c>
      <c r="O8" s="406" t="s">
        <v>376</v>
      </c>
      <c r="P8" s="407">
        <v>0.77700000000000002</v>
      </c>
      <c r="Q8" s="407">
        <v>0.76700000000000002</v>
      </c>
      <c r="R8" s="408">
        <v>158115</v>
      </c>
      <c r="S8" s="408">
        <v>0</v>
      </c>
      <c r="T8" s="409">
        <v>1093131.0407723039</v>
      </c>
      <c r="U8" s="409">
        <v>105268.82757415918</v>
      </c>
      <c r="V8" s="410">
        <v>10.384185574805811</v>
      </c>
      <c r="W8" s="409">
        <v>987862.2131981448</v>
      </c>
      <c r="X8" s="409">
        <v>1093131.0407723039</v>
      </c>
      <c r="Y8" s="409">
        <v>105268.82757415918</v>
      </c>
      <c r="Z8" s="410">
        <v>10.384185574805811</v>
      </c>
      <c r="AA8" s="409">
        <v>987862.2131981448</v>
      </c>
      <c r="AB8" s="409">
        <v>904963.0296322935</v>
      </c>
      <c r="AC8" s="409">
        <v>143209.62699625714</v>
      </c>
      <c r="AD8" s="410">
        <v>6.319149407853323</v>
      </c>
      <c r="AE8" s="409">
        <v>761753.40263603639</v>
      </c>
      <c r="AF8" s="409">
        <v>145162.23737026547</v>
      </c>
      <c r="AG8" s="409">
        <v>135481.11656905944</v>
      </c>
      <c r="AH8" s="410">
        <v>1.0714573443618707</v>
      </c>
      <c r="AI8" s="409">
        <v>9681.1208012060379</v>
      </c>
      <c r="AJ8" s="409">
        <v>950548.73110635136</v>
      </c>
      <c r="AK8" s="409">
        <v>144726.80525686161</v>
      </c>
      <c r="AL8" s="410">
        <v>6.5678830498559986</v>
      </c>
      <c r="AM8" s="409">
        <v>805821.92584948975</v>
      </c>
      <c r="AN8" s="411">
        <v>2561.0220370894976</v>
      </c>
      <c r="AO8" s="411">
        <v>12819434.089934453</v>
      </c>
      <c r="AP8" s="409">
        <v>143209.62699625714</v>
      </c>
      <c r="AQ8" s="409">
        <v>55.918935847584244</v>
      </c>
      <c r="AR8" s="409">
        <v>1.1171290869126766E-2</v>
      </c>
    </row>
    <row r="9" spans="1:44" s="388" customFormat="1">
      <c r="A9" s="402" t="s">
        <v>231</v>
      </c>
      <c r="B9" s="402" t="s">
        <v>370</v>
      </c>
      <c r="C9" s="402" t="s">
        <v>12</v>
      </c>
      <c r="D9" s="402" t="s">
        <v>377</v>
      </c>
      <c r="E9" s="402" t="s">
        <v>378</v>
      </c>
      <c r="F9" s="402" t="s">
        <v>379</v>
      </c>
      <c r="G9" s="402" t="s">
        <v>374</v>
      </c>
      <c r="H9" s="402" t="s">
        <v>380</v>
      </c>
      <c r="I9" s="403">
        <v>2015</v>
      </c>
      <c r="J9" s="404">
        <v>0</v>
      </c>
      <c r="K9" s="405">
        <v>3923.6</v>
      </c>
      <c r="L9" s="405">
        <v>0</v>
      </c>
      <c r="M9" s="406" t="s">
        <v>251</v>
      </c>
      <c r="N9" s="406" t="s">
        <v>251</v>
      </c>
      <c r="O9" s="406" t="s">
        <v>376</v>
      </c>
      <c r="P9" s="407">
        <v>0.68200000000000005</v>
      </c>
      <c r="Q9" s="407">
        <v>0.69199999999999995</v>
      </c>
      <c r="R9" s="408">
        <v>0</v>
      </c>
      <c r="S9" s="408">
        <v>0</v>
      </c>
      <c r="T9" s="409">
        <v>0</v>
      </c>
      <c r="U9" s="409">
        <v>0</v>
      </c>
      <c r="V9" s="410" t="e">
        <v>#DIV/0!</v>
      </c>
      <c r="W9" s="409">
        <v>0</v>
      </c>
      <c r="X9" s="409">
        <v>0</v>
      </c>
      <c r="Y9" s="409">
        <v>0</v>
      </c>
      <c r="Z9" s="410" t="e">
        <v>#DIV/0!</v>
      </c>
      <c r="AA9" s="409">
        <v>0</v>
      </c>
      <c r="AB9" s="409">
        <v>0</v>
      </c>
      <c r="AC9" s="409">
        <v>0</v>
      </c>
      <c r="AD9" s="410" t="e">
        <v>#DIV/0!</v>
      </c>
      <c r="AE9" s="409">
        <v>0</v>
      </c>
      <c r="AF9" s="409">
        <v>0</v>
      </c>
      <c r="AG9" s="409">
        <v>0</v>
      </c>
      <c r="AH9" s="410" t="e">
        <v>#DIV/0!</v>
      </c>
      <c r="AI9" s="409">
        <v>0</v>
      </c>
      <c r="AJ9" s="409">
        <v>0</v>
      </c>
      <c r="AK9" s="409">
        <v>0</v>
      </c>
      <c r="AL9" s="410" t="e">
        <v>#DIV/0!</v>
      </c>
      <c r="AM9" s="409">
        <v>0</v>
      </c>
      <c r="AN9" s="411">
        <v>0</v>
      </c>
      <c r="AO9" s="411">
        <v>0</v>
      </c>
      <c r="AP9" s="409">
        <v>0</v>
      </c>
      <c r="AQ9" s="409" t="e">
        <v>#DIV/0!</v>
      </c>
      <c r="AR9" s="409" t="e">
        <v>#DIV/0!</v>
      </c>
    </row>
    <row r="10" spans="1:44" s="388" customFormat="1">
      <c r="A10" s="402" t="s">
        <v>231</v>
      </c>
      <c r="B10" s="402" t="s">
        <v>370</v>
      </c>
      <c r="C10" s="402" t="s">
        <v>12</v>
      </c>
      <c r="D10" s="402" t="s">
        <v>377</v>
      </c>
      <c r="E10" s="402" t="s">
        <v>378</v>
      </c>
      <c r="F10" s="402" t="s">
        <v>379</v>
      </c>
      <c r="G10" s="402" t="s">
        <v>374</v>
      </c>
      <c r="H10" s="402" t="s">
        <v>380</v>
      </c>
      <c r="I10" s="403">
        <v>2016</v>
      </c>
      <c r="J10" s="404">
        <v>10</v>
      </c>
      <c r="K10" s="405">
        <v>3923.6</v>
      </c>
      <c r="L10" s="405">
        <v>0</v>
      </c>
      <c r="M10" s="406" t="s">
        <v>251</v>
      </c>
      <c r="N10" s="406" t="s">
        <v>251</v>
      </c>
      <c r="O10" s="406" t="s">
        <v>376</v>
      </c>
      <c r="P10" s="407">
        <v>0.68200000000000005</v>
      </c>
      <c r="Q10" s="407">
        <v>0.69199999999999995</v>
      </c>
      <c r="R10" s="408">
        <v>39236</v>
      </c>
      <c r="S10" s="408">
        <v>0</v>
      </c>
      <c r="T10" s="409">
        <v>121634.25119151938</v>
      </c>
      <c r="U10" s="409">
        <v>512268.3866666666</v>
      </c>
      <c r="V10" s="410">
        <v>0.23744243126731704</v>
      </c>
      <c r="W10" s="409">
        <v>-390634.13547514722</v>
      </c>
      <c r="X10" s="409">
        <v>121634.25119151938</v>
      </c>
      <c r="Y10" s="409">
        <v>512268.3866666666</v>
      </c>
      <c r="Z10" s="410">
        <v>0.23744243126731704</v>
      </c>
      <c r="AA10" s="409">
        <v>-390634.13547514722</v>
      </c>
      <c r="AB10" s="409">
        <v>105768.91407958209</v>
      </c>
      <c r="AC10" s="409">
        <v>38466.666666666664</v>
      </c>
      <c r="AD10" s="410">
        <v>2.7496251493825499</v>
      </c>
      <c r="AE10" s="409">
        <v>67302.247412915429</v>
      </c>
      <c r="AF10" s="409">
        <v>38650.359518079735</v>
      </c>
      <c r="AG10" s="409">
        <v>751126.66666666651</v>
      </c>
      <c r="AH10" s="410">
        <v>5.1456513572606138E-2</v>
      </c>
      <c r="AI10" s="409">
        <v>-712476.30714858673</v>
      </c>
      <c r="AJ10" s="409">
        <v>105768.91407958209</v>
      </c>
      <c r="AK10" s="409">
        <v>38591.945191330378</v>
      </c>
      <c r="AL10" s="410">
        <v>2.7406992198813267</v>
      </c>
      <c r="AM10" s="409">
        <v>67176.968888251708</v>
      </c>
      <c r="AN10" s="411">
        <v>523.14408431876245</v>
      </c>
      <c r="AO10" s="411">
        <v>1248082.014844954</v>
      </c>
      <c r="AP10" s="409">
        <v>38466.666666666664</v>
      </c>
      <c r="AQ10" s="409">
        <v>73.529774721161019</v>
      </c>
      <c r="AR10" s="409">
        <v>3.0820624132978376E-2</v>
      </c>
    </row>
    <row r="11" spans="1:44" s="388" customFormat="1">
      <c r="A11" s="402" t="s">
        <v>231</v>
      </c>
      <c r="B11" s="402" t="s">
        <v>370</v>
      </c>
      <c r="C11" s="402" t="s">
        <v>12</v>
      </c>
      <c r="D11" s="402" t="s">
        <v>377</v>
      </c>
      <c r="E11" s="402" t="s">
        <v>378</v>
      </c>
      <c r="F11" s="402" t="s">
        <v>379</v>
      </c>
      <c r="G11" s="402" t="s">
        <v>374</v>
      </c>
      <c r="H11" s="402" t="s">
        <v>380</v>
      </c>
      <c r="I11" s="403">
        <v>2017</v>
      </c>
      <c r="J11" s="404">
        <v>12</v>
      </c>
      <c r="K11" s="405">
        <v>3923.6</v>
      </c>
      <c r="L11" s="405">
        <v>0</v>
      </c>
      <c r="M11" s="406" t="s">
        <v>251</v>
      </c>
      <c r="N11" s="406" t="s">
        <v>251</v>
      </c>
      <c r="O11" s="406" t="s">
        <v>376</v>
      </c>
      <c r="P11" s="407">
        <v>0.68200000000000005</v>
      </c>
      <c r="Q11" s="407">
        <v>0.69199999999999995</v>
      </c>
      <c r="R11" s="408">
        <v>47083.199999999997</v>
      </c>
      <c r="S11" s="408">
        <v>0</v>
      </c>
      <c r="T11" s="409">
        <v>154324.35453352885</v>
      </c>
      <c r="U11" s="409">
        <v>602668.6901960785</v>
      </c>
      <c r="V11" s="410">
        <v>0.25606831256377255</v>
      </c>
      <c r="W11" s="409">
        <v>-448344.33566254965</v>
      </c>
      <c r="X11" s="409">
        <v>154324.35453352885</v>
      </c>
      <c r="Y11" s="409">
        <v>602668.6901960785</v>
      </c>
      <c r="Z11" s="410">
        <v>0.25606831256377255</v>
      </c>
      <c r="AA11" s="409">
        <v>-448344.33566254965</v>
      </c>
      <c r="AB11" s="409">
        <v>134195.09089872078</v>
      </c>
      <c r="AC11" s="409">
        <v>45254.901960784315</v>
      </c>
      <c r="AD11" s="410">
        <v>2.9653161333772791</v>
      </c>
      <c r="AE11" s="409">
        <v>88940.188937936473</v>
      </c>
      <c r="AF11" s="409">
        <v>45475.183738431973</v>
      </c>
      <c r="AG11" s="409">
        <v>883678.43137254915</v>
      </c>
      <c r="AH11" s="410">
        <v>5.1461235358883771E-2</v>
      </c>
      <c r="AI11" s="409">
        <v>-838203.24763411714</v>
      </c>
      <c r="AJ11" s="409">
        <v>134195.09089872078</v>
      </c>
      <c r="AK11" s="409">
        <v>45405.134133140018</v>
      </c>
      <c r="AL11" s="410">
        <v>2.9555047784954191</v>
      </c>
      <c r="AM11" s="409">
        <v>88789.956765580762</v>
      </c>
      <c r="AN11" s="411">
        <v>615.46362861030843</v>
      </c>
      <c r="AO11" s="411">
        <v>1468331.7821705337</v>
      </c>
      <c r="AP11" s="409">
        <v>45254.901960784315</v>
      </c>
      <c r="AQ11" s="409">
        <v>73.529774721161061</v>
      </c>
      <c r="AR11" s="409">
        <v>3.0820624132978387E-2</v>
      </c>
    </row>
    <row r="12" spans="1:44" s="388" customFormat="1">
      <c r="A12" s="402" t="s">
        <v>231</v>
      </c>
      <c r="B12" s="402" t="s">
        <v>370</v>
      </c>
      <c r="C12" s="402" t="s">
        <v>12</v>
      </c>
      <c r="D12" s="402" t="s">
        <v>377</v>
      </c>
      <c r="E12" s="402" t="s">
        <v>378</v>
      </c>
      <c r="F12" s="402" t="s">
        <v>379</v>
      </c>
      <c r="G12" s="402" t="s">
        <v>374</v>
      </c>
      <c r="H12" s="402" t="s">
        <v>380</v>
      </c>
      <c r="I12" s="403">
        <v>2018</v>
      </c>
      <c r="J12" s="404">
        <v>14</v>
      </c>
      <c r="K12" s="405">
        <v>3923.6</v>
      </c>
      <c r="L12" s="405">
        <v>0</v>
      </c>
      <c r="M12" s="406" t="s">
        <v>251</v>
      </c>
      <c r="N12" s="406" t="s">
        <v>251</v>
      </c>
      <c r="O12" s="406" t="s">
        <v>376</v>
      </c>
      <c r="P12" s="407">
        <v>0.68200000000000005</v>
      </c>
      <c r="Q12" s="407">
        <v>0.69199999999999995</v>
      </c>
      <c r="R12" s="408">
        <v>54930.400000000001</v>
      </c>
      <c r="S12" s="408">
        <v>0</v>
      </c>
      <c r="T12" s="409">
        <v>180719.02239760003</v>
      </c>
      <c r="U12" s="409">
        <v>689326.93323080882</v>
      </c>
      <c r="V12" s="410">
        <v>0.2621673601966884</v>
      </c>
      <c r="W12" s="409">
        <v>-508607.91083320882</v>
      </c>
      <c r="X12" s="409">
        <v>180719.02239760003</v>
      </c>
      <c r="Y12" s="409">
        <v>689326.93323080882</v>
      </c>
      <c r="Z12" s="410">
        <v>0.2621673601966884</v>
      </c>
      <c r="AA12" s="409">
        <v>-508607.91083320882</v>
      </c>
      <c r="AB12" s="409">
        <v>157146.97599791308</v>
      </c>
      <c r="AC12" s="409">
        <v>51762.142765602977</v>
      </c>
      <c r="AD12" s="410">
        <v>3.0359441785385384</v>
      </c>
      <c r="AE12" s="409">
        <v>105384.83323231011</v>
      </c>
      <c r="AF12" s="409">
        <v>52018.838461665444</v>
      </c>
      <c r="AG12" s="409">
        <v>1010743.3038574908</v>
      </c>
      <c r="AH12" s="410">
        <v>5.1465924397555853E-2</v>
      </c>
      <c r="AI12" s="409">
        <v>-958724.46539582533</v>
      </c>
      <c r="AJ12" s="409">
        <v>157146.97599791308</v>
      </c>
      <c r="AK12" s="409">
        <v>51937.209230317581</v>
      </c>
      <c r="AL12" s="410">
        <v>3.0257108213311708</v>
      </c>
      <c r="AM12" s="409">
        <v>105209.76676759549</v>
      </c>
      <c r="AN12" s="411">
        <v>703.96166671113724</v>
      </c>
      <c r="AO12" s="411">
        <v>1679464.4567310025</v>
      </c>
      <c r="AP12" s="409">
        <v>51762.142765602977</v>
      </c>
      <c r="AQ12" s="409">
        <v>73.529774721161047</v>
      </c>
      <c r="AR12" s="409">
        <v>3.082062413297839E-2</v>
      </c>
    </row>
    <row r="13" spans="1:44" s="388" customFormat="1">
      <c r="A13" s="402" t="s">
        <v>231</v>
      </c>
      <c r="B13" s="402" t="s">
        <v>370</v>
      </c>
      <c r="C13" s="402" t="s">
        <v>12</v>
      </c>
      <c r="D13" s="402" t="s">
        <v>377</v>
      </c>
      <c r="E13" s="402" t="s">
        <v>378</v>
      </c>
      <c r="F13" s="402" t="s">
        <v>379</v>
      </c>
      <c r="G13" s="402" t="s">
        <v>374</v>
      </c>
      <c r="H13" s="402" t="s">
        <v>380</v>
      </c>
      <c r="I13" s="403">
        <v>2019</v>
      </c>
      <c r="J13" s="404">
        <v>16</v>
      </c>
      <c r="K13" s="405">
        <v>3923.6</v>
      </c>
      <c r="L13" s="405">
        <v>0</v>
      </c>
      <c r="M13" s="406" t="s">
        <v>251</v>
      </c>
      <c r="N13" s="406" t="s">
        <v>251</v>
      </c>
      <c r="O13" s="406" t="s">
        <v>376</v>
      </c>
      <c r="P13" s="407">
        <v>0.68200000000000005</v>
      </c>
      <c r="Q13" s="407">
        <v>0.69199999999999995</v>
      </c>
      <c r="R13" s="408">
        <v>62777.599999999999</v>
      </c>
      <c r="S13" s="408">
        <v>0</v>
      </c>
      <c r="T13" s="409">
        <v>207630.3141145503</v>
      </c>
      <c r="U13" s="409">
        <v>772355.10726141033</v>
      </c>
      <c r="V13" s="410">
        <v>0.26882752785924935</v>
      </c>
      <c r="W13" s="409">
        <v>-564724.79314686009</v>
      </c>
      <c r="X13" s="409">
        <v>207630.3141145503</v>
      </c>
      <c r="Y13" s="409">
        <v>772355.10726141033</v>
      </c>
      <c r="Z13" s="410">
        <v>0.26882752785924935</v>
      </c>
      <c r="AA13" s="409">
        <v>-564724.79314686009</v>
      </c>
      <c r="AB13" s="409">
        <v>180548.09923004376</v>
      </c>
      <c r="AC13" s="409">
        <v>57996.798616922097</v>
      </c>
      <c r="AD13" s="410">
        <v>3.1130700924130679</v>
      </c>
      <c r="AE13" s="409">
        <v>122551.30061312167</v>
      </c>
      <c r="AF13" s="409">
        <v>58289.680861709647</v>
      </c>
      <c r="AG13" s="409">
        <v>1132485.4945181969</v>
      </c>
      <c r="AH13" s="410">
        <v>5.1470576129991251E-2</v>
      </c>
      <c r="AI13" s="409">
        <v>-1074195.8136564873</v>
      </c>
      <c r="AJ13" s="409">
        <v>180548.09923004376</v>
      </c>
      <c r="AK13" s="409">
        <v>58196.544307867211</v>
      </c>
      <c r="AL13" s="410">
        <v>3.1023852253996576</v>
      </c>
      <c r="AM13" s="409">
        <v>122351.55492217655</v>
      </c>
      <c r="AN13" s="411">
        <v>788.75256774357103</v>
      </c>
      <c r="AO13" s="411">
        <v>1881752.8926958013</v>
      </c>
      <c r="AP13" s="409">
        <v>57996.798616922097</v>
      </c>
      <c r="AQ13" s="409">
        <v>73.529774721161047</v>
      </c>
      <c r="AR13" s="409">
        <v>3.0820624132978383E-2</v>
      </c>
    </row>
    <row r="14" spans="1:44" s="388" customFormat="1">
      <c r="A14" s="402" t="s">
        <v>231</v>
      </c>
      <c r="B14" s="402" t="s">
        <v>370</v>
      </c>
      <c r="C14" s="402" t="s">
        <v>12</v>
      </c>
      <c r="D14" s="402" t="s">
        <v>377</v>
      </c>
      <c r="E14" s="402" t="s">
        <v>378</v>
      </c>
      <c r="F14" s="402" t="s">
        <v>379</v>
      </c>
      <c r="G14" s="402" t="s">
        <v>374</v>
      </c>
      <c r="H14" s="402" t="s">
        <v>380</v>
      </c>
      <c r="I14" s="403">
        <v>2020</v>
      </c>
      <c r="J14" s="404">
        <v>18</v>
      </c>
      <c r="K14" s="405">
        <v>3923.6</v>
      </c>
      <c r="L14" s="405">
        <v>0</v>
      </c>
      <c r="M14" s="406" t="s">
        <v>251</v>
      </c>
      <c r="N14" s="406" t="s">
        <v>251</v>
      </c>
      <c r="O14" s="406" t="s">
        <v>376</v>
      </c>
      <c r="P14" s="407">
        <v>0.68200000000000005</v>
      </c>
      <c r="Q14" s="407">
        <v>0.69199999999999995</v>
      </c>
      <c r="R14" s="408">
        <v>70624.800000000003</v>
      </c>
      <c r="S14" s="408">
        <v>0</v>
      </c>
      <c r="T14" s="409">
        <v>234058.58699836599</v>
      </c>
      <c r="U14" s="409">
        <v>851862.25065596716</v>
      </c>
      <c r="V14" s="410">
        <v>0.2747610741268694</v>
      </c>
      <c r="W14" s="409">
        <v>-617803.66365760122</v>
      </c>
      <c r="X14" s="409">
        <v>234058.58699836599</v>
      </c>
      <c r="Y14" s="409">
        <v>851862.25065596716</v>
      </c>
      <c r="Z14" s="410">
        <v>0.2747610741268694</v>
      </c>
      <c r="AA14" s="409">
        <v>-617803.66365760122</v>
      </c>
      <c r="AB14" s="409">
        <v>203529.20608553567</v>
      </c>
      <c r="AC14" s="409">
        <v>63967.057298075837</v>
      </c>
      <c r="AD14" s="410">
        <v>3.1817816026321712</v>
      </c>
      <c r="AE14" s="409">
        <v>139562.14878745982</v>
      </c>
      <c r="AF14" s="409">
        <v>64295.519681865022</v>
      </c>
      <c r="AG14" s="409">
        <v>1249064.8836597758</v>
      </c>
      <c r="AH14" s="410">
        <v>5.1474923779362317E-2</v>
      </c>
      <c r="AI14" s="409">
        <v>-1184769.3639779107</v>
      </c>
      <c r="AJ14" s="409">
        <v>203529.20608553567</v>
      </c>
      <c r="AK14" s="409">
        <v>64191.068643820065</v>
      </c>
      <c r="AL14" s="410">
        <v>3.1706779523311495</v>
      </c>
      <c r="AM14" s="409">
        <v>139338.1374417156</v>
      </c>
      <c r="AN14" s="411">
        <v>869.94768501129158</v>
      </c>
      <c r="AO14" s="411">
        <v>2075462.7492968398</v>
      </c>
      <c r="AP14" s="409">
        <v>63967.057298075837</v>
      </c>
      <c r="AQ14" s="409">
        <v>73.529774721161047</v>
      </c>
      <c r="AR14" s="409">
        <v>3.082062413297838E-2</v>
      </c>
    </row>
    <row r="15" spans="1:44" s="388" customFormat="1">
      <c r="A15" s="402" t="s">
        <v>231</v>
      </c>
      <c r="B15" s="402" t="s">
        <v>370</v>
      </c>
      <c r="C15" s="402" t="s">
        <v>12</v>
      </c>
      <c r="D15" s="402" t="s">
        <v>371</v>
      </c>
      <c r="E15" s="402" t="s">
        <v>381</v>
      </c>
      <c r="F15" s="402" t="s">
        <v>382</v>
      </c>
      <c r="G15" s="402" t="s">
        <v>374</v>
      </c>
      <c r="H15" s="402" t="s">
        <v>375</v>
      </c>
      <c r="I15" s="403">
        <v>2015</v>
      </c>
      <c r="J15" s="404">
        <v>0</v>
      </c>
      <c r="K15" s="405">
        <v>5187.5</v>
      </c>
      <c r="L15" s="405">
        <v>0</v>
      </c>
      <c r="M15" s="406" t="s">
        <v>251</v>
      </c>
      <c r="N15" s="406" t="s">
        <v>251</v>
      </c>
      <c r="O15" s="406" t="s">
        <v>376</v>
      </c>
      <c r="P15" s="407">
        <v>0.73099999999999998</v>
      </c>
      <c r="Q15" s="407">
        <v>0.70799999999999996</v>
      </c>
      <c r="R15" s="408">
        <v>0</v>
      </c>
      <c r="S15" s="408">
        <v>0</v>
      </c>
      <c r="T15" s="409">
        <v>0</v>
      </c>
      <c r="U15" s="409">
        <v>0</v>
      </c>
      <c r="V15" s="410" t="e">
        <v>#DIV/0!</v>
      </c>
      <c r="W15" s="409">
        <v>0</v>
      </c>
      <c r="X15" s="409">
        <v>0</v>
      </c>
      <c r="Y15" s="409">
        <v>0</v>
      </c>
      <c r="Z15" s="410" t="e">
        <v>#DIV/0!</v>
      </c>
      <c r="AA15" s="409">
        <v>0</v>
      </c>
      <c r="AB15" s="409">
        <v>0</v>
      </c>
      <c r="AC15" s="409">
        <v>0</v>
      </c>
      <c r="AD15" s="410" t="e">
        <v>#DIV/0!</v>
      </c>
      <c r="AE15" s="409">
        <v>0</v>
      </c>
      <c r="AF15" s="409">
        <v>0</v>
      </c>
      <c r="AG15" s="409">
        <v>0</v>
      </c>
      <c r="AH15" s="410" t="e">
        <v>#DIV/0!</v>
      </c>
      <c r="AI15" s="409">
        <v>0</v>
      </c>
      <c r="AJ15" s="409">
        <v>0</v>
      </c>
      <c r="AK15" s="409">
        <v>0</v>
      </c>
      <c r="AL15" s="410" t="e">
        <v>#DIV/0!</v>
      </c>
      <c r="AM15" s="409">
        <v>0</v>
      </c>
      <c r="AN15" s="411">
        <v>0</v>
      </c>
      <c r="AO15" s="411">
        <v>0</v>
      </c>
      <c r="AP15" s="409">
        <v>0</v>
      </c>
      <c r="AQ15" s="409" t="e">
        <v>#DIV/0!</v>
      </c>
      <c r="AR15" s="409" t="e">
        <v>#DIV/0!</v>
      </c>
    </row>
    <row r="16" spans="1:44" s="388" customFormat="1">
      <c r="A16" s="402" t="s">
        <v>231</v>
      </c>
      <c r="B16" s="402" t="s">
        <v>370</v>
      </c>
      <c r="C16" s="402" t="s">
        <v>12</v>
      </c>
      <c r="D16" s="402" t="s">
        <v>371</v>
      </c>
      <c r="E16" s="402" t="s">
        <v>381</v>
      </c>
      <c r="F16" s="402" t="s">
        <v>382</v>
      </c>
      <c r="G16" s="402" t="s">
        <v>374</v>
      </c>
      <c r="H16" s="402" t="s">
        <v>375</v>
      </c>
      <c r="I16" s="403">
        <v>2016</v>
      </c>
      <c r="J16" s="404">
        <v>6</v>
      </c>
      <c r="K16" s="405">
        <v>5187.5</v>
      </c>
      <c r="L16" s="405">
        <v>0</v>
      </c>
      <c r="M16" s="406" t="s">
        <v>251</v>
      </c>
      <c r="N16" s="406" t="s">
        <v>251</v>
      </c>
      <c r="O16" s="406" t="s">
        <v>376</v>
      </c>
      <c r="P16" s="407">
        <v>0.73099999999999998</v>
      </c>
      <c r="Q16" s="407">
        <v>0.70799999999999996</v>
      </c>
      <c r="R16" s="408">
        <v>31125</v>
      </c>
      <c r="S16" s="408">
        <v>0</v>
      </c>
      <c r="T16" s="409">
        <v>191763.55627288442</v>
      </c>
      <c r="U16" s="409">
        <v>69236.01999999999</v>
      </c>
      <c r="V16" s="410">
        <v>2.7697079680906622</v>
      </c>
      <c r="W16" s="409">
        <v>122527.53627288443</v>
      </c>
      <c r="X16" s="409">
        <v>191763.55627288442</v>
      </c>
      <c r="Y16" s="409">
        <v>69236.01999999999</v>
      </c>
      <c r="Z16" s="410">
        <v>2.7697079680906622</v>
      </c>
      <c r="AA16" s="409">
        <v>122527.53627288443</v>
      </c>
      <c r="AB16" s="409">
        <v>158285.23461142398</v>
      </c>
      <c r="AC16" s="409">
        <v>30514.705882352944</v>
      </c>
      <c r="AD16" s="410">
        <v>5.1871787728081102</v>
      </c>
      <c r="AE16" s="409">
        <v>127770.52872907103</v>
      </c>
      <c r="AF16" s="409">
        <v>30956.693000535306</v>
      </c>
      <c r="AG16" s="409">
        <v>94714.117647058811</v>
      </c>
      <c r="AH16" s="410">
        <v>0.32684349249698802</v>
      </c>
      <c r="AI16" s="409">
        <v>-63757.424646523505</v>
      </c>
      <c r="AJ16" s="409">
        <v>166750.91849816038</v>
      </c>
      <c r="AK16" s="409">
        <v>30837.798465744247</v>
      </c>
      <c r="AL16" s="410">
        <v>5.4073548305788881</v>
      </c>
      <c r="AM16" s="409">
        <v>135913.12003241613</v>
      </c>
      <c r="AN16" s="411">
        <v>523.00517425162752</v>
      </c>
      <c r="AO16" s="411">
        <v>3154874.3619398098</v>
      </c>
      <c r="AP16" s="409">
        <v>30514.705882352944</v>
      </c>
      <c r="AQ16" s="409">
        <v>58.344940709270595</v>
      </c>
      <c r="AR16" s="409">
        <v>9.672241231055121E-3</v>
      </c>
    </row>
    <row r="17" spans="1:44" s="388" customFormat="1">
      <c r="A17" s="402" t="s">
        <v>231</v>
      </c>
      <c r="B17" s="402" t="s">
        <v>370</v>
      </c>
      <c r="C17" s="402" t="s">
        <v>12</v>
      </c>
      <c r="D17" s="402" t="s">
        <v>371</v>
      </c>
      <c r="E17" s="402" t="s">
        <v>381</v>
      </c>
      <c r="F17" s="402" t="s">
        <v>382</v>
      </c>
      <c r="G17" s="402" t="s">
        <v>374</v>
      </c>
      <c r="H17" s="402" t="s">
        <v>375</v>
      </c>
      <c r="I17" s="403">
        <v>2017</v>
      </c>
      <c r="J17" s="404">
        <v>8</v>
      </c>
      <c r="K17" s="405">
        <v>5187.5</v>
      </c>
      <c r="L17" s="405">
        <v>0</v>
      </c>
      <c r="M17" s="406" t="s">
        <v>251</v>
      </c>
      <c r="N17" s="406" t="s">
        <v>251</v>
      </c>
      <c r="O17" s="406" t="s">
        <v>376</v>
      </c>
      <c r="P17" s="407">
        <v>0.73099999999999998</v>
      </c>
      <c r="Q17" s="407">
        <v>0.70799999999999996</v>
      </c>
      <c r="R17" s="408">
        <v>41500</v>
      </c>
      <c r="S17" s="408">
        <v>0</v>
      </c>
      <c r="T17" s="409">
        <v>271422.2907239201</v>
      </c>
      <c r="U17" s="409">
        <v>90504.601307189543</v>
      </c>
      <c r="V17" s="410">
        <v>2.9989888558556497</v>
      </c>
      <c r="W17" s="409">
        <v>180917.68941673054</v>
      </c>
      <c r="X17" s="409">
        <v>271422.2907239201</v>
      </c>
      <c r="Y17" s="409">
        <v>90504.601307189543</v>
      </c>
      <c r="Z17" s="410">
        <v>2.9989888558556497</v>
      </c>
      <c r="AA17" s="409">
        <v>180917.68941673054</v>
      </c>
      <c r="AB17" s="409">
        <v>224731.80472254293</v>
      </c>
      <c r="AC17" s="409">
        <v>39888.504421376398</v>
      </c>
      <c r="AD17" s="410">
        <v>5.6339992682730999</v>
      </c>
      <c r="AE17" s="409">
        <v>184843.30030116654</v>
      </c>
      <c r="AF17" s="409">
        <v>40476.305024900299</v>
      </c>
      <c r="AG17" s="409">
        <v>123809.30411380238</v>
      </c>
      <c r="AH17" s="410">
        <v>0.32692458224056814</v>
      </c>
      <c r="AI17" s="409">
        <v>-83332.999088902085</v>
      </c>
      <c r="AJ17" s="409">
        <v>236019.38323819143</v>
      </c>
      <c r="AK17" s="409">
        <v>40318.186662552369</v>
      </c>
      <c r="AL17" s="410">
        <v>5.8539186103180283</v>
      </c>
      <c r="AM17" s="409">
        <v>195701.19657563907</v>
      </c>
      <c r="AN17" s="411">
        <v>683.66689444657163</v>
      </c>
      <c r="AO17" s="411">
        <v>4124018.7737775273</v>
      </c>
      <c r="AP17" s="409">
        <v>39888.504421376398</v>
      </c>
      <c r="AQ17" s="409">
        <v>58.344940709270624</v>
      </c>
      <c r="AR17" s="409">
        <v>9.6722412310551245E-3</v>
      </c>
    </row>
    <row r="18" spans="1:44" s="388" customFormat="1">
      <c r="A18" s="402" t="s">
        <v>231</v>
      </c>
      <c r="B18" s="402" t="s">
        <v>370</v>
      </c>
      <c r="C18" s="402" t="s">
        <v>12</v>
      </c>
      <c r="D18" s="402" t="s">
        <v>371</v>
      </c>
      <c r="E18" s="402" t="s">
        <v>381</v>
      </c>
      <c r="F18" s="402" t="s">
        <v>382</v>
      </c>
      <c r="G18" s="402" t="s">
        <v>374</v>
      </c>
      <c r="H18" s="402" t="s">
        <v>375</v>
      </c>
      <c r="I18" s="403">
        <v>2018</v>
      </c>
      <c r="J18" s="404">
        <v>10</v>
      </c>
      <c r="K18" s="405">
        <v>5187.5</v>
      </c>
      <c r="L18" s="405">
        <v>0</v>
      </c>
      <c r="M18" s="406" t="s">
        <v>251</v>
      </c>
      <c r="N18" s="406" t="s">
        <v>251</v>
      </c>
      <c r="O18" s="406" t="s">
        <v>376</v>
      </c>
      <c r="P18" s="407">
        <v>0.73099999999999998</v>
      </c>
      <c r="Q18" s="407">
        <v>0.70799999999999996</v>
      </c>
      <c r="R18" s="408">
        <v>51875</v>
      </c>
      <c r="S18" s="408">
        <v>0</v>
      </c>
      <c r="T18" s="409">
        <v>342066.22849878029</v>
      </c>
      <c r="U18" s="409">
        <v>110912.501601948</v>
      </c>
      <c r="V18" s="410">
        <v>3.0841088566049661</v>
      </c>
      <c r="W18" s="409">
        <v>231153.72689683229</v>
      </c>
      <c r="X18" s="409">
        <v>342066.22849878029</v>
      </c>
      <c r="Y18" s="409">
        <v>110912.501601948</v>
      </c>
      <c r="Z18" s="410">
        <v>3.0841088566049661</v>
      </c>
      <c r="AA18" s="409">
        <v>231153.72689683229</v>
      </c>
      <c r="AB18" s="409">
        <v>283339.42120220477</v>
      </c>
      <c r="AC18" s="409">
        <v>48882.971104627941</v>
      </c>
      <c r="AD18" s="410">
        <v>5.7962806842438415</v>
      </c>
      <c r="AE18" s="409">
        <v>234456.45009757683</v>
      </c>
      <c r="AF18" s="409">
        <v>49616.009937347539</v>
      </c>
      <c r="AG18" s="409">
        <v>151727.08837475785</v>
      </c>
      <c r="AH18" s="410">
        <v>0.32700825191345284</v>
      </c>
      <c r="AI18" s="409">
        <v>-102111.07843741031</v>
      </c>
      <c r="AJ18" s="409">
        <v>297448.89434676548</v>
      </c>
      <c r="AK18" s="409">
        <v>49418.822491345963</v>
      </c>
      <c r="AL18" s="410">
        <v>6.0189393302289549</v>
      </c>
      <c r="AM18" s="409">
        <v>248030.07185541952</v>
      </c>
      <c r="AN18" s="411">
        <v>837.82707652766157</v>
      </c>
      <c r="AO18" s="411">
        <v>5053944.575707756</v>
      </c>
      <c r="AP18" s="409">
        <v>48882.971104627941</v>
      </c>
      <c r="AQ18" s="409">
        <v>58.344940709270602</v>
      </c>
      <c r="AR18" s="409">
        <v>9.672241231055121E-3</v>
      </c>
    </row>
    <row r="19" spans="1:44" s="388" customFormat="1">
      <c r="A19" s="402" t="s">
        <v>231</v>
      </c>
      <c r="B19" s="402" t="s">
        <v>370</v>
      </c>
      <c r="C19" s="402" t="s">
        <v>12</v>
      </c>
      <c r="D19" s="402" t="s">
        <v>371</v>
      </c>
      <c r="E19" s="402" t="s">
        <v>381</v>
      </c>
      <c r="F19" s="402" t="s">
        <v>382</v>
      </c>
      <c r="G19" s="402" t="s">
        <v>374</v>
      </c>
      <c r="H19" s="402" t="s">
        <v>375</v>
      </c>
      <c r="I19" s="403">
        <v>2019</v>
      </c>
      <c r="J19" s="404">
        <v>12</v>
      </c>
      <c r="K19" s="405">
        <v>5187.5</v>
      </c>
      <c r="L19" s="405">
        <v>0</v>
      </c>
      <c r="M19" s="406" t="s">
        <v>251</v>
      </c>
      <c r="N19" s="406" t="s">
        <v>251</v>
      </c>
      <c r="O19" s="406" t="s">
        <v>376</v>
      </c>
      <c r="P19" s="407">
        <v>0.73099999999999998</v>
      </c>
      <c r="Q19" s="407">
        <v>0.70799999999999996</v>
      </c>
      <c r="R19" s="408">
        <v>62250</v>
      </c>
      <c r="S19" s="408">
        <v>0</v>
      </c>
      <c r="T19" s="409">
        <v>417102.35022293346</v>
      </c>
      <c r="U19" s="409">
        <v>130485.29600229173</v>
      </c>
      <c r="V19" s="410">
        <v>3.1965467604534372</v>
      </c>
      <c r="W19" s="409">
        <v>286617.05422064173</v>
      </c>
      <c r="X19" s="409">
        <v>417102.35022293346</v>
      </c>
      <c r="Y19" s="409">
        <v>130485.29600229173</v>
      </c>
      <c r="Z19" s="410">
        <v>3.1965467604534372</v>
      </c>
      <c r="AA19" s="409">
        <v>286617.05422064173</v>
      </c>
      <c r="AB19" s="409">
        <v>345766.32807255641</v>
      </c>
      <c r="AC19" s="409">
        <v>57509.377770150502</v>
      </c>
      <c r="AD19" s="410">
        <v>6.0123468811380869</v>
      </c>
      <c r="AE19" s="409">
        <v>288256.95030240592</v>
      </c>
      <c r="AF19" s="409">
        <v>58386.755455504928</v>
      </c>
      <c r="AG19" s="409">
        <v>178502.45691147976</v>
      </c>
      <c r="AH19" s="410">
        <v>0.32709216705324795</v>
      </c>
      <c r="AI19" s="409">
        <v>-120115.70145597483</v>
      </c>
      <c r="AJ19" s="409">
        <v>362697.69584602909</v>
      </c>
      <c r="AK19" s="409">
        <v>58150.740858144592</v>
      </c>
      <c r="AL19" s="410">
        <v>6.2371981937566261</v>
      </c>
      <c r="AM19" s="409">
        <v>304546.9549878845</v>
      </c>
      <c r="AN19" s="411">
        <v>985.67891356195491</v>
      </c>
      <c r="AO19" s="411">
        <v>5945817.1478914768</v>
      </c>
      <c r="AP19" s="409">
        <v>57509.377770150502</v>
      </c>
      <c r="AQ19" s="409">
        <v>58.344940709270581</v>
      </c>
      <c r="AR19" s="409">
        <v>9.672241231055121E-3</v>
      </c>
    </row>
    <row r="20" spans="1:44" s="388" customFormat="1">
      <c r="A20" s="402" t="s">
        <v>231</v>
      </c>
      <c r="B20" s="402" t="s">
        <v>370</v>
      </c>
      <c r="C20" s="402" t="s">
        <v>12</v>
      </c>
      <c r="D20" s="402" t="s">
        <v>371</v>
      </c>
      <c r="E20" s="402" t="s">
        <v>381</v>
      </c>
      <c r="F20" s="402" t="s">
        <v>382</v>
      </c>
      <c r="G20" s="402" t="s">
        <v>374</v>
      </c>
      <c r="H20" s="402" t="s">
        <v>375</v>
      </c>
      <c r="I20" s="403">
        <v>2020</v>
      </c>
      <c r="J20" s="404">
        <v>14</v>
      </c>
      <c r="K20" s="405">
        <v>5187.5</v>
      </c>
      <c r="L20" s="405">
        <v>0</v>
      </c>
      <c r="M20" s="406" t="s">
        <v>251</v>
      </c>
      <c r="N20" s="406" t="s">
        <v>251</v>
      </c>
      <c r="O20" s="406" t="s">
        <v>376</v>
      </c>
      <c r="P20" s="407">
        <v>0.73099999999999998</v>
      </c>
      <c r="Q20" s="407">
        <v>0.70799999999999996</v>
      </c>
      <c r="R20" s="408">
        <v>72625</v>
      </c>
      <c r="S20" s="408">
        <v>0</v>
      </c>
      <c r="T20" s="409">
        <v>489685.99379819905</v>
      </c>
      <c r="U20" s="409">
        <v>149247.88758432059</v>
      </c>
      <c r="V20" s="410">
        <v>3.2810246210120804</v>
      </c>
      <c r="W20" s="409">
        <v>340438.10621387849</v>
      </c>
      <c r="X20" s="409">
        <v>489685.99379819905</v>
      </c>
      <c r="Y20" s="409">
        <v>149247.88758432059</v>
      </c>
      <c r="Z20" s="410">
        <v>3.2810246210120804</v>
      </c>
      <c r="AA20" s="409">
        <v>340438.10621387849</v>
      </c>
      <c r="AB20" s="409">
        <v>406060.64524822304</v>
      </c>
      <c r="AC20" s="409">
        <v>65778.700063897631</v>
      </c>
      <c r="AD20" s="410">
        <v>6.1731327139906149</v>
      </c>
      <c r="AE20" s="409">
        <v>340281.94518432539</v>
      </c>
      <c r="AF20" s="409">
        <v>66797.302109392564</v>
      </c>
      <c r="AG20" s="409">
        <v>204169.4768595357</v>
      </c>
      <c r="AH20" s="410">
        <v>0.32716595613039506</v>
      </c>
      <c r="AI20" s="409">
        <v>-137372.17475014314</v>
      </c>
      <c r="AJ20" s="409">
        <v>425813.90765060793</v>
      </c>
      <c r="AK20" s="409">
        <v>66523.298159154423</v>
      </c>
      <c r="AL20" s="410">
        <v>6.400974086279736</v>
      </c>
      <c r="AM20" s="409">
        <v>359290.60949145351</v>
      </c>
      <c r="AN20" s="411">
        <v>1127.4105220479878</v>
      </c>
      <c r="AO20" s="411">
        <v>6800771.2475882927</v>
      </c>
      <c r="AP20" s="409">
        <v>65778.700063897631</v>
      </c>
      <c r="AQ20" s="409">
        <v>58.344940709270574</v>
      </c>
      <c r="AR20" s="409">
        <v>9.6722412310551176E-3</v>
      </c>
    </row>
    <row r="21" spans="1:44" s="388" customFormat="1">
      <c r="A21" s="402" t="s">
        <v>231</v>
      </c>
      <c r="B21" s="402" t="s">
        <v>370</v>
      </c>
      <c r="C21" s="402" t="s">
        <v>12</v>
      </c>
      <c r="D21" s="402" t="s">
        <v>377</v>
      </c>
      <c r="E21" s="402" t="s">
        <v>383</v>
      </c>
      <c r="F21" s="402" t="s">
        <v>384</v>
      </c>
      <c r="G21" s="402" t="s">
        <v>374</v>
      </c>
      <c r="H21" s="402" t="s">
        <v>380</v>
      </c>
      <c r="I21" s="403">
        <v>2015</v>
      </c>
      <c r="J21" s="404">
        <v>0</v>
      </c>
      <c r="K21" s="405">
        <v>7833.36</v>
      </c>
      <c r="L21" s="405">
        <v>0</v>
      </c>
      <c r="M21" s="406" t="s">
        <v>251</v>
      </c>
      <c r="N21" s="406" t="s">
        <v>251</v>
      </c>
      <c r="O21" s="406" t="s">
        <v>376</v>
      </c>
      <c r="P21" s="407">
        <v>0.70099999999999996</v>
      </c>
      <c r="Q21" s="407">
        <v>0.68200000000000005</v>
      </c>
      <c r="R21" s="408">
        <v>0</v>
      </c>
      <c r="S21" s="408">
        <v>0</v>
      </c>
      <c r="T21" s="409">
        <v>0</v>
      </c>
      <c r="U21" s="409">
        <v>0</v>
      </c>
      <c r="V21" s="410" t="e">
        <v>#DIV/0!</v>
      </c>
      <c r="W21" s="409">
        <v>0</v>
      </c>
      <c r="X21" s="409">
        <v>0</v>
      </c>
      <c r="Y21" s="409">
        <v>0</v>
      </c>
      <c r="Z21" s="410" t="e">
        <v>#DIV/0!</v>
      </c>
      <c r="AA21" s="409">
        <v>0</v>
      </c>
      <c r="AB21" s="409">
        <v>0</v>
      </c>
      <c r="AC21" s="409">
        <v>0</v>
      </c>
      <c r="AD21" s="410" t="e">
        <v>#DIV/0!</v>
      </c>
      <c r="AE21" s="409">
        <v>0</v>
      </c>
      <c r="AF21" s="409">
        <v>0</v>
      </c>
      <c r="AG21" s="409">
        <v>0</v>
      </c>
      <c r="AH21" s="410" t="e">
        <v>#DIV/0!</v>
      </c>
      <c r="AI21" s="409">
        <v>0</v>
      </c>
      <c r="AJ21" s="409">
        <v>0</v>
      </c>
      <c r="AK21" s="409">
        <v>0</v>
      </c>
      <c r="AL21" s="410" t="e">
        <v>#DIV/0!</v>
      </c>
      <c r="AM21" s="409">
        <v>0</v>
      </c>
      <c r="AN21" s="411">
        <v>0</v>
      </c>
      <c r="AO21" s="411">
        <v>0</v>
      </c>
      <c r="AP21" s="409">
        <v>0</v>
      </c>
      <c r="AQ21" s="409" t="e">
        <v>#DIV/0!</v>
      </c>
      <c r="AR21" s="409" t="e">
        <v>#DIV/0!</v>
      </c>
    </row>
    <row r="22" spans="1:44" s="388" customFormat="1">
      <c r="A22" s="402" t="s">
        <v>231</v>
      </c>
      <c r="B22" s="402" t="s">
        <v>370</v>
      </c>
      <c r="C22" s="402" t="s">
        <v>12</v>
      </c>
      <c r="D22" s="402" t="s">
        <v>377</v>
      </c>
      <c r="E22" s="402" t="s">
        <v>383</v>
      </c>
      <c r="F22" s="402" t="s">
        <v>384</v>
      </c>
      <c r="G22" s="402" t="s">
        <v>374</v>
      </c>
      <c r="H22" s="402" t="s">
        <v>380</v>
      </c>
      <c r="I22" s="403">
        <v>2016</v>
      </c>
      <c r="J22" s="404">
        <v>14</v>
      </c>
      <c r="K22" s="405">
        <v>7833.36</v>
      </c>
      <c r="L22" s="405">
        <v>0</v>
      </c>
      <c r="M22" s="406" t="s">
        <v>251</v>
      </c>
      <c r="N22" s="406" t="s">
        <v>251</v>
      </c>
      <c r="O22" s="406" t="s">
        <v>376</v>
      </c>
      <c r="P22" s="407">
        <v>0.70099999999999996</v>
      </c>
      <c r="Q22" s="407">
        <v>0.68200000000000005</v>
      </c>
      <c r="R22" s="408">
        <v>109667.04</v>
      </c>
      <c r="S22" s="408">
        <v>0</v>
      </c>
      <c r="T22" s="409">
        <v>202130.72863743125</v>
      </c>
      <c r="U22" s="409">
        <v>279196.46547058818</v>
      </c>
      <c r="V22" s="410">
        <v>0.72397309291411716</v>
      </c>
      <c r="W22" s="409">
        <v>-77065.736833156931</v>
      </c>
      <c r="X22" s="409">
        <v>202130.72863743125</v>
      </c>
      <c r="Y22" s="409">
        <v>279196.46547058818</v>
      </c>
      <c r="Z22" s="410">
        <v>0.72397309291411716</v>
      </c>
      <c r="AA22" s="409">
        <v>-77065.736833156931</v>
      </c>
      <c r="AB22" s="409">
        <v>175765.85098907066</v>
      </c>
      <c r="AC22" s="409">
        <v>107516.70588235294</v>
      </c>
      <c r="AD22" s="410">
        <v>1.6347771218120968</v>
      </c>
      <c r="AE22" s="409">
        <v>68249.145106717726</v>
      </c>
      <c r="AF22" s="409">
        <v>107916.66986378445</v>
      </c>
      <c r="AG22" s="409">
        <v>398283.11764705885</v>
      </c>
      <c r="AH22" s="410">
        <v>0.27095466787878142</v>
      </c>
      <c r="AI22" s="409">
        <v>-290366.4477832744</v>
      </c>
      <c r="AJ22" s="409">
        <v>175765.85098907066</v>
      </c>
      <c r="AK22" s="409">
        <v>107797.08063333643</v>
      </c>
      <c r="AL22" s="410">
        <v>1.6305251492563591</v>
      </c>
      <c r="AM22" s="409">
        <v>67968.770355734232</v>
      </c>
      <c r="AN22" s="411">
        <v>707.62672967457036</v>
      </c>
      <c r="AO22" s="411">
        <v>2717513.7626229753</v>
      </c>
      <c r="AP22" s="409">
        <v>107516.70588235294</v>
      </c>
      <c r="AQ22" s="409">
        <v>151.93985949597845</v>
      </c>
      <c r="AR22" s="409">
        <v>3.9564364810640955E-2</v>
      </c>
    </row>
    <row r="23" spans="1:44" s="388" customFormat="1">
      <c r="A23" s="402" t="s">
        <v>231</v>
      </c>
      <c r="B23" s="402" t="s">
        <v>370</v>
      </c>
      <c r="C23" s="402" t="s">
        <v>12</v>
      </c>
      <c r="D23" s="402" t="s">
        <v>377</v>
      </c>
      <c r="E23" s="402" t="s">
        <v>383</v>
      </c>
      <c r="F23" s="402" t="s">
        <v>384</v>
      </c>
      <c r="G23" s="402" t="s">
        <v>374</v>
      </c>
      <c r="H23" s="402" t="s">
        <v>380</v>
      </c>
      <c r="I23" s="403">
        <v>2017</v>
      </c>
      <c r="J23" s="404">
        <v>16</v>
      </c>
      <c r="K23" s="405">
        <v>7833.36</v>
      </c>
      <c r="L23" s="405">
        <v>0</v>
      </c>
      <c r="M23" s="406" t="s">
        <v>251</v>
      </c>
      <c r="N23" s="406" t="s">
        <v>251</v>
      </c>
      <c r="O23" s="406" t="s">
        <v>376</v>
      </c>
      <c r="P23" s="407">
        <v>0.70099999999999996</v>
      </c>
      <c r="Q23" s="407">
        <v>0.68200000000000005</v>
      </c>
      <c r="R23" s="408">
        <v>125333.75999999999</v>
      </c>
      <c r="S23" s="408">
        <v>0</v>
      </c>
      <c r="T23" s="409">
        <v>242019.76990305682</v>
      </c>
      <c r="U23" s="409">
        <v>312825.17139561707</v>
      </c>
      <c r="V23" s="410">
        <v>0.77365823480037166</v>
      </c>
      <c r="W23" s="409">
        <v>-70805.401492560253</v>
      </c>
      <c r="X23" s="409">
        <v>242019.76990305682</v>
      </c>
      <c r="Y23" s="409">
        <v>312825.17139561707</v>
      </c>
      <c r="Z23" s="410">
        <v>0.77365823480037166</v>
      </c>
      <c r="AA23" s="409">
        <v>-70805.401492560253</v>
      </c>
      <c r="AB23" s="409">
        <v>210451.97382874507</v>
      </c>
      <c r="AC23" s="409">
        <v>120466.89734717416</v>
      </c>
      <c r="AD23" s="410">
        <v>1.746969320727523</v>
      </c>
      <c r="AE23" s="409">
        <v>89985.076481570912</v>
      </c>
      <c r="AF23" s="409">
        <v>120923.68872809189</v>
      </c>
      <c r="AG23" s="409">
        <v>446255.59400230681</v>
      </c>
      <c r="AH23" s="410">
        <v>0.27097405691561327</v>
      </c>
      <c r="AI23" s="409">
        <v>-325331.90527421492</v>
      </c>
      <c r="AJ23" s="409">
        <v>210451.97382874507</v>
      </c>
      <c r="AK23" s="409">
        <v>120787.10810519749</v>
      </c>
      <c r="AL23" s="410">
        <v>1.7423380452610513</v>
      </c>
      <c r="AM23" s="409">
        <v>89664.865723547584</v>
      </c>
      <c r="AN23" s="411">
        <v>792.85908086786583</v>
      </c>
      <c r="AO23" s="411">
        <v>3044833.3474767217</v>
      </c>
      <c r="AP23" s="409">
        <v>120466.89734717416</v>
      </c>
      <c r="AQ23" s="409">
        <v>151.93985949597845</v>
      </c>
      <c r="AR23" s="409">
        <v>3.9564364810640969E-2</v>
      </c>
    </row>
    <row r="24" spans="1:44" s="388" customFormat="1">
      <c r="A24" s="402" t="s">
        <v>231</v>
      </c>
      <c r="B24" s="402" t="s">
        <v>370</v>
      </c>
      <c r="C24" s="402" t="s">
        <v>12</v>
      </c>
      <c r="D24" s="402" t="s">
        <v>377</v>
      </c>
      <c r="E24" s="402" t="s">
        <v>383</v>
      </c>
      <c r="F24" s="402" t="s">
        <v>384</v>
      </c>
      <c r="G24" s="402" t="s">
        <v>374</v>
      </c>
      <c r="H24" s="402" t="s">
        <v>380</v>
      </c>
      <c r="I24" s="403">
        <v>2018</v>
      </c>
      <c r="J24" s="404">
        <v>18</v>
      </c>
      <c r="K24" s="405">
        <v>7833.36</v>
      </c>
      <c r="L24" s="405">
        <v>0</v>
      </c>
      <c r="M24" s="406" t="s">
        <v>251</v>
      </c>
      <c r="N24" s="406" t="s">
        <v>251</v>
      </c>
      <c r="O24" s="406" t="s">
        <v>376</v>
      </c>
      <c r="P24" s="407">
        <v>0.70099999999999996</v>
      </c>
      <c r="Q24" s="407">
        <v>0.68200000000000005</v>
      </c>
      <c r="R24" s="408">
        <v>141000.47999999998</v>
      </c>
      <c r="S24" s="408">
        <v>0</v>
      </c>
      <c r="T24" s="409">
        <v>273657.40546241327</v>
      </c>
      <c r="U24" s="409">
        <v>345027.76256869535</v>
      </c>
      <c r="V24" s="410">
        <v>0.79314604548069612</v>
      </c>
      <c r="W24" s="409">
        <v>-71370.357106282085</v>
      </c>
      <c r="X24" s="409">
        <v>273657.40546241327</v>
      </c>
      <c r="Y24" s="409">
        <v>345027.76256869535</v>
      </c>
      <c r="Z24" s="410">
        <v>0.79314604548069612</v>
      </c>
      <c r="AA24" s="409">
        <v>-71370.357106282085</v>
      </c>
      <c r="AB24" s="409">
        <v>237962.96127166372</v>
      </c>
      <c r="AC24" s="409">
        <v>132867.90148585389</v>
      </c>
      <c r="AD24" s="410">
        <v>1.7909740321818739</v>
      </c>
      <c r="AE24" s="409">
        <v>105095.05978580983</v>
      </c>
      <c r="AF24" s="409">
        <v>133381.19248421717</v>
      </c>
      <c r="AG24" s="409">
        <v>492193.66985548555</v>
      </c>
      <c r="AH24" s="410">
        <v>0.27099331148118916</v>
      </c>
      <c r="AI24" s="409">
        <v>-358812.47737126838</v>
      </c>
      <c r="AJ24" s="409">
        <v>237962.96127166372</v>
      </c>
      <c r="AK24" s="409">
        <v>133227.71847570656</v>
      </c>
      <c r="AL24" s="410">
        <v>1.7861370290977034</v>
      </c>
      <c r="AM24" s="409">
        <v>104735.24279595717</v>
      </c>
      <c r="AN24" s="411">
        <v>874.47692742779316</v>
      </c>
      <c r="AO24" s="411">
        <v>3358272.0744228549</v>
      </c>
      <c r="AP24" s="409">
        <v>132867.90148585389</v>
      </c>
      <c r="AQ24" s="409">
        <v>151.93985949597851</v>
      </c>
      <c r="AR24" s="409">
        <v>3.9564364810640983E-2</v>
      </c>
    </row>
    <row r="25" spans="1:44" s="388" customFormat="1">
      <c r="A25" s="402" t="s">
        <v>231</v>
      </c>
      <c r="B25" s="402" t="s">
        <v>370</v>
      </c>
      <c r="C25" s="402" t="s">
        <v>12</v>
      </c>
      <c r="D25" s="402" t="s">
        <v>377</v>
      </c>
      <c r="E25" s="402" t="s">
        <v>383</v>
      </c>
      <c r="F25" s="402" t="s">
        <v>384</v>
      </c>
      <c r="G25" s="402" t="s">
        <v>374</v>
      </c>
      <c r="H25" s="402" t="s">
        <v>380</v>
      </c>
      <c r="I25" s="403">
        <v>2019</v>
      </c>
      <c r="J25" s="404">
        <v>20</v>
      </c>
      <c r="K25" s="405">
        <v>7833.36</v>
      </c>
      <c r="L25" s="405">
        <v>0</v>
      </c>
      <c r="M25" s="406" t="s">
        <v>251</v>
      </c>
      <c r="N25" s="406" t="s">
        <v>251</v>
      </c>
      <c r="O25" s="406" t="s">
        <v>376</v>
      </c>
      <c r="P25" s="407">
        <v>0.70099999999999996</v>
      </c>
      <c r="Q25" s="407">
        <v>0.68200000000000005</v>
      </c>
      <c r="R25" s="408">
        <v>156667.19999999998</v>
      </c>
      <c r="S25" s="408">
        <v>0</v>
      </c>
      <c r="T25" s="409">
        <v>306250.41781334911</v>
      </c>
      <c r="U25" s="409">
        <v>375847.23591361142</v>
      </c>
      <c r="V25" s="410">
        <v>0.8148268459894723</v>
      </c>
      <c r="W25" s="409">
        <v>-69596.818100262317</v>
      </c>
      <c r="X25" s="409">
        <v>306250.41781334911</v>
      </c>
      <c r="Y25" s="409">
        <v>375847.23591361142</v>
      </c>
      <c r="Z25" s="410">
        <v>0.8148268459894723</v>
      </c>
      <c r="AA25" s="409">
        <v>-69596.818100262317</v>
      </c>
      <c r="AB25" s="409">
        <v>266304.71114204271</v>
      </c>
      <c r="AC25" s="409">
        <v>144736.27612838111</v>
      </c>
      <c r="AD25" s="410">
        <v>1.839930653638141</v>
      </c>
      <c r="AE25" s="409">
        <v>121568.4350136616</v>
      </c>
      <c r="AF25" s="409">
        <v>145305.65801764579</v>
      </c>
      <c r="AG25" s="409">
        <v>536158.68175978807</v>
      </c>
      <c r="AH25" s="410">
        <v>0.27101241285643529</v>
      </c>
      <c r="AI25" s="409">
        <v>-390853.02374214225</v>
      </c>
      <c r="AJ25" s="409">
        <v>266304.71114204271</v>
      </c>
      <c r="AK25" s="409">
        <v>145135.41283275565</v>
      </c>
      <c r="AL25" s="410">
        <v>1.8348706628127653</v>
      </c>
      <c r="AM25" s="409">
        <v>121169.29830928706</v>
      </c>
      <c r="AN25" s="411">
        <v>952.58924556404486</v>
      </c>
      <c r="AO25" s="411">
        <v>3658248.4470837191</v>
      </c>
      <c r="AP25" s="409">
        <v>144736.27612838111</v>
      </c>
      <c r="AQ25" s="409">
        <v>151.93985949597848</v>
      </c>
      <c r="AR25" s="409">
        <v>3.9564364810640983E-2</v>
      </c>
    </row>
    <row r="26" spans="1:44" s="388" customFormat="1">
      <c r="A26" s="402" t="s">
        <v>231</v>
      </c>
      <c r="B26" s="402" t="s">
        <v>370</v>
      </c>
      <c r="C26" s="402" t="s">
        <v>12</v>
      </c>
      <c r="D26" s="402" t="s">
        <v>377</v>
      </c>
      <c r="E26" s="402" t="s">
        <v>383</v>
      </c>
      <c r="F26" s="402" t="s">
        <v>384</v>
      </c>
      <c r="G26" s="402" t="s">
        <v>374</v>
      </c>
      <c r="H26" s="402" t="s">
        <v>380</v>
      </c>
      <c r="I26" s="403">
        <v>2020</v>
      </c>
      <c r="J26" s="404">
        <v>22</v>
      </c>
      <c r="K26" s="405">
        <v>7833.36</v>
      </c>
      <c r="L26" s="405">
        <v>0</v>
      </c>
      <c r="M26" s="406" t="s">
        <v>251</v>
      </c>
      <c r="N26" s="406" t="s">
        <v>251</v>
      </c>
      <c r="O26" s="406" t="s">
        <v>376</v>
      </c>
      <c r="P26" s="407">
        <v>0.70099999999999996</v>
      </c>
      <c r="Q26" s="407">
        <v>0.68200000000000005</v>
      </c>
      <c r="R26" s="408">
        <v>172333.91999999998</v>
      </c>
      <c r="S26" s="408">
        <v>0</v>
      </c>
      <c r="T26" s="409">
        <v>337802.51488070661</v>
      </c>
      <c r="U26" s="409">
        <v>405325.45049507107</v>
      </c>
      <c r="V26" s="410">
        <v>0.8334105703653919</v>
      </c>
      <c r="W26" s="409">
        <v>-67522.935614364455</v>
      </c>
      <c r="X26" s="409">
        <v>337802.51488070661</v>
      </c>
      <c r="Y26" s="409">
        <v>405325.45049507107</v>
      </c>
      <c r="Z26" s="410">
        <v>0.8334105703653919</v>
      </c>
      <c r="AA26" s="409">
        <v>-67522.935614364455</v>
      </c>
      <c r="AB26" s="409">
        <v>293741.31728757103</v>
      </c>
      <c r="AC26" s="409">
        <v>156088.14092276394</v>
      </c>
      <c r="AD26" s="410">
        <v>1.8818938809254004</v>
      </c>
      <c r="AE26" s="409">
        <v>137653.17636480709</v>
      </c>
      <c r="AF26" s="409">
        <v>156712.50284313437</v>
      </c>
      <c r="AG26" s="409">
        <v>578210.34307428123</v>
      </c>
      <c r="AH26" s="410">
        <v>0.2710302655775943</v>
      </c>
      <c r="AI26" s="409">
        <v>-421497.8402311469</v>
      </c>
      <c r="AJ26" s="409">
        <v>293741.31728757103</v>
      </c>
      <c r="AK26" s="409">
        <v>156525.81862894358</v>
      </c>
      <c r="AL26" s="410">
        <v>1.8766317267051469</v>
      </c>
      <c r="AM26" s="409">
        <v>137215.49865862745</v>
      </c>
      <c r="AN26" s="411">
        <v>1027.302127569068</v>
      </c>
      <c r="AO26" s="411">
        <v>3945169.8939138162</v>
      </c>
      <c r="AP26" s="409">
        <v>156088.14092276394</v>
      </c>
      <c r="AQ26" s="409">
        <v>151.93985949597845</v>
      </c>
      <c r="AR26" s="409">
        <v>3.9564364810640962E-2</v>
      </c>
    </row>
    <row r="27" spans="1:44" s="388" customFormat="1">
      <c r="A27" s="402" t="s">
        <v>231</v>
      </c>
      <c r="B27" s="402" t="s">
        <v>370</v>
      </c>
      <c r="C27" s="402" t="s">
        <v>12</v>
      </c>
      <c r="D27" s="402" t="s">
        <v>371</v>
      </c>
      <c r="E27" s="402" t="s">
        <v>385</v>
      </c>
      <c r="F27" s="402" t="s">
        <v>386</v>
      </c>
      <c r="G27" s="402" t="s">
        <v>374</v>
      </c>
      <c r="H27" s="402" t="s">
        <v>375</v>
      </c>
      <c r="I27" s="403">
        <v>2015</v>
      </c>
      <c r="J27" s="404">
        <v>0</v>
      </c>
      <c r="K27" s="405">
        <v>4690.04</v>
      </c>
      <c r="L27" s="405">
        <v>0</v>
      </c>
      <c r="M27" s="406" t="s">
        <v>251</v>
      </c>
      <c r="N27" s="406" t="s">
        <v>251</v>
      </c>
      <c r="O27" s="406" t="s">
        <v>376</v>
      </c>
      <c r="P27" s="407">
        <v>0.68</v>
      </c>
      <c r="Q27" s="407">
        <v>0.73099999999999998</v>
      </c>
      <c r="R27" s="408">
        <v>0</v>
      </c>
      <c r="S27" s="408">
        <v>0</v>
      </c>
      <c r="T27" s="409">
        <v>0</v>
      </c>
      <c r="U27" s="409">
        <v>0</v>
      </c>
      <c r="V27" s="410" t="e">
        <v>#DIV/0!</v>
      </c>
      <c r="W27" s="409">
        <v>0</v>
      </c>
      <c r="X27" s="409">
        <v>0</v>
      </c>
      <c r="Y27" s="409">
        <v>0</v>
      </c>
      <c r="Z27" s="410" t="e">
        <v>#DIV/0!</v>
      </c>
      <c r="AA27" s="409">
        <v>0</v>
      </c>
      <c r="AB27" s="409">
        <v>0</v>
      </c>
      <c r="AC27" s="409">
        <v>0</v>
      </c>
      <c r="AD27" s="410" t="e">
        <v>#DIV/0!</v>
      </c>
      <c r="AE27" s="409">
        <v>0</v>
      </c>
      <c r="AF27" s="409">
        <v>0</v>
      </c>
      <c r="AG27" s="409">
        <v>0</v>
      </c>
      <c r="AH27" s="410" t="e">
        <v>#DIV/0!</v>
      </c>
      <c r="AI27" s="409">
        <v>0</v>
      </c>
      <c r="AJ27" s="409">
        <v>0</v>
      </c>
      <c r="AK27" s="409">
        <v>0</v>
      </c>
      <c r="AL27" s="410" t="e">
        <v>#DIV/0!</v>
      </c>
      <c r="AM27" s="409">
        <v>0</v>
      </c>
      <c r="AN27" s="411">
        <v>0</v>
      </c>
      <c r="AO27" s="411">
        <v>0</v>
      </c>
      <c r="AP27" s="409">
        <v>0</v>
      </c>
      <c r="AQ27" s="409" t="e">
        <v>#DIV/0!</v>
      </c>
      <c r="AR27" s="409" t="e">
        <v>#DIV/0!</v>
      </c>
    </row>
    <row r="28" spans="1:44" s="388" customFormat="1">
      <c r="A28" s="402" t="s">
        <v>231</v>
      </c>
      <c r="B28" s="402" t="s">
        <v>370</v>
      </c>
      <c r="C28" s="402" t="s">
        <v>12</v>
      </c>
      <c r="D28" s="402" t="s">
        <v>371</v>
      </c>
      <c r="E28" s="402" t="s">
        <v>385</v>
      </c>
      <c r="F28" s="402" t="s">
        <v>386</v>
      </c>
      <c r="G28" s="402" t="s">
        <v>374</v>
      </c>
      <c r="H28" s="402" t="s">
        <v>375</v>
      </c>
      <c r="I28" s="403">
        <v>2016</v>
      </c>
      <c r="J28" s="404">
        <v>22</v>
      </c>
      <c r="K28" s="405">
        <v>4690.04</v>
      </c>
      <c r="L28" s="405">
        <v>0</v>
      </c>
      <c r="M28" s="406" t="s">
        <v>251</v>
      </c>
      <c r="N28" s="406" t="s">
        <v>251</v>
      </c>
      <c r="O28" s="406" t="s">
        <v>376</v>
      </c>
      <c r="P28" s="407">
        <v>0.68</v>
      </c>
      <c r="Q28" s="407">
        <v>0.73099999999999998</v>
      </c>
      <c r="R28" s="408">
        <v>103180.88</v>
      </c>
      <c r="S28" s="408">
        <v>0</v>
      </c>
      <c r="T28" s="409">
        <v>394013.43008437561</v>
      </c>
      <c r="U28" s="409">
        <v>734963.38666666672</v>
      </c>
      <c r="V28" s="410">
        <v>0.53609939927943018</v>
      </c>
      <c r="W28" s="409">
        <v>-340949.95658229111</v>
      </c>
      <c r="X28" s="409">
        <v>394013.43008437561</v>
      </c>
      <c r="Y28" s="409">
        <v>734963.38666666672</v>
      </c>
      <c r="Z28" s="410">
        <v>0.53609939927943018</v>
      </c>
      <c r="AA28" s="409">
        <v>-340949.95658229111</v>
      </c>
      <c r="AB28" s="409">
        <v>310506.00046196498</v>
      </c>
      <c r="AC28" s="409">
        <v>101157.72549019608</v>
      </c>
      <c r="AD28" s="410">
        <v>3.0695233503649537</v>
      </c>
      <c r="AE28" s="409">
        <v>209348.2749717689</v>
      </c>
      <c r="AF28" s="409">
        <v>102230.48447000018</v>
      </c>
      <c r="AG28" s="409">
        <v>1080828.5098039214</v>
      </c>
      <c r="AH28" s="410">
        <v>9.4585295949073667E-2</v>
      </c>
      <c r="AI28" s="409">
        <v>-978598.02533392131</v>
      </c>
      <c r="AJ28" s="409">
        <v>342620.37398641359</v>
      </c>
      <c r="AK28" s="409">
        <v>101887.20159646287</v>
      </c>
      <c r="AL28" s="410">
        <v>3.3627420188004069</v>
      </c>
      <c r="AM28" s="409">
        <v>240733.17238995072</v>
      </c>
      <c r="AN28" s="411">
        <v>732.25631525972699</v>
      </c>
      <c r="AO28" s="411">
        <v>7608387.2009869814</v>
      </c>
      <c r="AP28" s="409">
        <v>101157.72549019608</v>
      </c>
      <c r="AQ28" s="409">
        <v>138.14524147096776</v>
      </c>
      <c r="AR28" s="409">
        <v>1.3295554342590979E-2</v>
      </c>
    </row>
    <row r="29" spans="1:44" s="388" customFormat="1">
      <c r="A29" s="402" t="s">
        <v>231</v>
      </c>
      <c r="B29" s="402" t="s">
        <v>370</v>
      </c>
      <c r="C29" s="402" t="s">
        <v>12</v>
      </c>
      <c r="D29" s="402" t="s">
        <v>371</v>
      </c>
      <c r="E29" s="402" t="s">
        <v>385</v>
      </c>
      <c r="F29" s="402" t="s">
        <v>386</v>
      </c>
      <c r="G29" s="402" t="s">
        <v>374</v>
      </c>
      <c r="H29" s="402" t="s">
        <v>375</v>
      </c>
      <c r="I29" s="403">
        <v>2017</v>
      </c>
      <c r="J29" s="404">
        <v>24</v>
      </c>
      <c r="K29" s="405">
        <v>4690.04</v>
      </c>
      <c r="L29" s="405">
        <v>0</v>
      </c>
      <c r="M29" s="406" t="s">
        <v>251</v>
      </c>
      <c r="N29" s="406" t="s">
        <v>251</v>
      </c>
      <c r="O29" s="406" t="s">
        <v>376</v>
      </c>
      <c r="P29" s="407">
        <v>0.68</v>
      </c>
      <c r="Q29" s="407">
        <v>0.73099999999999998</v>
      </c>
      <c r="R29" s="408">
        <v>112560.95999999999</v>
      </c>
      <c r="S29" s="408">
        <v>0</v>
      </c>
      <c r="T29" s="409">
        <v>447312.42339687783</v>
      </c>
      <c r="U29" s="409">
        <v>786057.09803921578</v>
      </c>
      <c r="V29" s="410">
        <v>0.56905843673783829</v>
      </c>
      <c r="W29" s="409">
        <v>-338744.67464233795</v>
      </c>
      <c r="X29" s="409">
        <v>447312.42339687783</v>
      </c>
      <c r="Y29" s="409">
        <v>786057.09803921578</v>
      </c>
      <c r="Z29" s="410">
        <v>0.56905843673783829</v>
      </c>
      <c r="AA29" s="409">
        <v>-338744.67464233795</v>
      </c>
      <c r="AB29" s="409">
        <v>353933.46266626602</v>
      </c>
      <c r="AC29" s="409">
        <v>108190.08073817762</v>
      </c>
      <c r="AD29" s="410">
        <v>3.2714039979579348</v>
      </c>
      <c r="AE29" s="409">
        <v>245743.38192808838</v>
      </c>
      <c r="AF29" s="409">
        <v>109358.70095687181</v>
      </c>
      <c r="AG29" s="409">
        <v>1155966.3206459056</v>
      </c>
      <c r="AH29" s="410">
        <v>9.4603708606118164E-2</v>
      </c>
      <c r="AI29" s="409">
        <v>-1046607.6196890337</v>
      </c>
      <c r="AJ29" s="409">
        <v>388967.32469293725</v>
      </c>
      <c r="AK29" s="409">
        <v>108984.74248688968</v>
      </c>
      <c r="AL29" s="410">
        <v>3.5690071455619403</v>
      </c>
      <c r="AM29" s="409">
        <v>279982.58220604761</v>
      </c>
      <c r="AN29" s="411">
        <v>783.16183450238168</v>
      </c>
      <c r="AO29" s="411">
        <v>8137312.5144245792</v>
      </c>
      <c r="AP29" s="409">
        <v>108190.08073817762</v>
      </c>
      <c r="AQ29" s="409">
        <v>138.14524147096779</v>
      </c>
      <c r="AR29" s="409">
        <v>1.3295554342590978E-2</v>
      </c>
    </row>
    <row r="30" spans="1:44" s="388" customFormat="1">
      <c r="A30" s="402" t="s">
        <v>231</v>
      </c>
      <c r="B30" s="402" t="s">
        <v>370</v>
      </c>
      <c r="C30" s="402" t="s">
        <v>12</v>
      </c>
      <c r="D30" s="402" t="s">
        <v>371</v>
      </c>
      <c r="E30" s="402" t="s">
        <v>385</v>
      </c>
      <c r="F30" s="402" t="s">
        <v>386</v>
      </c>
      <c r="G30" s="402" t="s">
        <v>374</v>
      </c>
      <c r="H30" s="402" t="s">
        <v>375</v>
      </c>
      <c r="I30" s="403">
        <v>2018</v>
      </c>
      <c r="J30" s="404">
        <v>26</v>
      </c>
      <c r="K30" s="405">
        <v>4690.04</v>
      </c>
      <c r="L30" s="405">
        <v>0</v>
      </c>
      <c r="M30" s="406" t="s">
        <v>251</v>
      </c>
      <c r="N30" s="406" t="s">
        <v>251</v>
      </c>
      <c r="O30" s="406" t="s">
        <v>376</v>
      </c>
      <c r="P30" s="407">
        <v>0.68</v>
      </c>
      <c r="Q30" s="407">
        <v>0.73099999999999998</v>
      </c>
      <c r="R30" s="408">
        <v>121941.04</v>
      </c>
      <c r="S30" s="408">
        <v>0</v>
      </c>
      <c r="T30" s="409">
        <v>490579.01755866368</v>
      </c>
      <c r="U30" s="409">
        <v>834864.56491093186</v>
      </c>
      <c r="V30" s="410">
        <v>0.58761509133041412</v>
      </c>
      <c r="W30" s="409">
        <v>-344285.54735226819</v>
      </c>
      <c r="X30" s="409">
        <v>490579.01755866368</v>
      </c>
      <c r="Y30" s="409">
        <v>834864.56491093186</v>
      </c>
      <c r="Z30" s="410">
        <v>0.58761509133041412</v>
      </c>
      <c r="AA30" s="409">
        <v>-344285.54735226819</v>
      </c>
      <c r="AB30" s="409">
        <v>388637.09952211805</v>
      </c>
      <c r="AC30" s="409">
        <v>114907.76548989455</v>
      </c>
      <c r="AD30" s="410">
        <v>3.3821656688319846</v>
      </c>
      <c r="AE30" s="409">
        <v>273729.3340322235</v>
      </c>
      <c r="AF30" s="409">
        <v>116171.65661089856</v>
      </c>
      <c r="AG30" s="409">
        <v>1227742.0072219586</v>
      </c>
      <c r="AH30" s="410">
        <v>9.4622205583535388E-2</v>
      </c>
      <c r="AI30" s="409">
        <v>-1111570.3506110599</v>
      </c>
      <c r="AJ30" s="409">
        <v>426590.45005101187</v>
      </c>
      <c r="AK30" s="409">
        <v>115767.21145217727</v>
      </c>
      <c r="AL30" s="410">
        <v>3.6848987265036937</v>
      </c>
      <c r="AM30" s="409">
        <v>310823.23859883461</v>
      </c>
      <c r="AN30" s="411">
        <v>831.78953010873886</v>
      </c>
      <c r="AO30" s="411">
        <v>8642570.4810064975</v>
      </c>
      <c r="AP30" s="409">
        <v>114907.76548989455</v>
      </c>
      <c r="AQ30" s="409">
        <v>138.14524147096776</v>
      </c>
      <c r="AR30" s="409">
        <v>1.3295554342590979E-2</v>
      </c>
    </row>
    <row r="31" spans="1:44" s="388" customFormat="1">
      <c r="A31" s="402" t="s">
        <v>231</v>
      </c>
      <c r="B31" s="402" t="s">
        <v>370</v>
      </c>
      <c r="C31" s="402" t="s">
        <v>12</v>
      </c>
      <c r="D31" s="402" t="s">
        <v>371</v>
      </c>
      <c r="E31" s="402" t="s">
        <v>385</v>
      </c>
      <c r="F31" s="402" t="s">
        <v>386</v>
      </c>
      <c r="G31" s="402" t="s">
        <v>374</v>
      </c>
      <c r="H31" s="402" t="s">
        <v>375</v>
      </c>
      <c r="I31" s="403">
        <v>2019</v>
      </c>
      <c r="J31" s="404">
        <v>28</v>
      </c>
      <c r="K31" s="405">
        <v>4690.04</v>
      </c>
      <c r="L31" s="405">
        <v>0</v>
      </c>
      <c r="M31" s="406" t="s">
        <v>251</v>
      </c>
      <c r="N31" s="406" t="s">
        <v>251</v>
      </c>
      <c r="O31" s="406" t="s">
        <v>376</v>
      </c>
      <c r="P31" s="407">
        <v>0.68</v>
      </c>
      <c r="Q31" s="407">
        <v>0.73099999999999998</v>
      </c>
      <c r="R31" s="408">
        <v>131321.12</v>
      </c>
      <c r="S31" s="408">
        <v>0</v>
      </c>
      <c r="T31" s="409">
        <v>536245.07923313766</v>
      </c>
      <c r="U31" s="409">
        <v>881455.8000567907</v>
      </c>
      <c r="V31" s="410">
        <v>0.60836298223755325</v>
      </c>
      <c r="W31" s="409">
        <v>-345210.72082365304</v>
      </c>
      <c r="X31" s="409">
        <v>536245.07923313766</v>
      </c>
      <c r="Y31" s="409">
        <v>881455.8000567907</v>
      </c>
      <c r="Z31" s="410">
        <v>0.60836298223755325</v>
      </c>
      <c r="AA31" s="409">
        <v>-345210.72082365304</v>
      </c>
      <c r="AB31" s="409">
        <v>425427.22986726416</v>
      </c>
      <c r="AC31" s="409">
        <v>121320.41605267901</v>
      </c>
      <c r="AD31" s="410">
        <v>3.5066416989745384</v>
      </c>
      <c r="AE31" s="409">
        <v>304106.81381458516</v>
      </c>
      <c r="AF31" s="409">
        <v>122678.3107108573</v>
      </c>
      <c r="AG31" s="409">
        <v>1296258.5294952802</v>
      </c>
      <c r="AH31" s="410">
        <v>9.4640311264624147E-2</v>
      </c>
      <c r="AI31" s="409">
        <v>-1173580.2187844228</v>
      </c>
      <c r="AJ31" s="409">
        <v>466300.06889838062</v>
      </c>
      <c r="AK31" s="409">
        <v>122243.78442024023</v>
      </c>
      <c r="AL31" s="410">
        <v>3.8145094338324008</v>
      </c>
      <c r="AM31" s="409">
        <v>344056.28447814041</v>
      </c>
      <c r="AN31" s="411">
        <v>878.20915697755242</v>
      </c>
      <c r="AO31" s="411">
        <v>9124885.8773824275</v>
      </c>
      <c r="AP31" s="409">
        <v>121320.41605267901</v>
      </c>
      <c r="AQ31" s="409">
        <v>138.14524147096776</v>
      </c>
      <c r="AR31" s="409">
        <v>1.3295554342590978E-2</v>
      </c>
    </row>
    <row r="32" spans="1:44" s="388" customFormat="1">
      <c r="A32" s="402" t="s">
        <v>231</v>
      </c>
      <c r="B32" s="402" t="s">
        <v>370</v>
      </c>
      <c r="C32" s="402" t="s">
        <v>12</v>
      </c>
      <c r="D32" s="402" t="s">
        <v>371</v>
      </c>
      <c r="E32" s="402" t="s">
        <v>385</v>
      </c>
      <c r="F32" s="402" t="s">
        <v>386</v>
      </c>
      <c r="G32" s="402" t="s">
        <v>374</v>
      </c>
      <c r="H32" s="402" t="s">
        <v>375</v>
      </c>
      <c r="I32" s="403">
        <v>2020</v>
      </c>
      <c r="J32" s="404">
        <v>30</v>
      </c>
      <c r="K32" s="405">
        <v>4690.04</v>
      </c>
      <c r="L32" s="405">
        <v>0</v>
      </c>
      <c r="M32" s="406" t="s">
        <v>251</v>
      </c>
      <c r="N32" s="406" t="s">
        <v>251</v>
      </c>
      <c r="O32" s="406" t="s">
        <v>376</v>
      </c>
      <c r="P32" s="407">
        <v>0.68</v>
      </c>
      <c r="Q32" s="407">
        <v>0.73099999999999998</v>
      </c>
      <c r="R32" s="408">
        <v>140701.20000000001</v>
      </c>
      <c r="S32" s="408">
        <v>0</v>
      </c>
      <c r="T32" s="409">
        <v>579457.15381571627</v>
      </c>
      <c r="U32" s="409">
        <v>925898.94963948592</v>
      </c>
      <c r="V32" s="410">
        <v>0.62583195935294833</v>
      </c>
      <c r="W32" s="409">
        <v>-346441.79582376964</v>
      </c>
      <c r="X32" s="409">
        <v>579457.15381571627</v>
      </c>
      <c r="Y32" s="409">
        <v>925898.94963948592</v>
      </c>
      <c r="Z32" s="410">
        <v>0.62583195935294833</v>
      </c>
      <c r="AA32" s="409">
        <v>-346441.79582376964</v>
      </c>
      <c r="AB32" s="409">
        <v>460083.45839337085</v>
      </c>
      <c r="AC32" s="409">
        <v>127437.41182004096</v>
      </c>
      <c r="AD32" s="410">
        <v>3.610269949950581</v>
      </c>
      <c r="AE32" s="409">
        <v>332646.04657332989</v>
      </c>
      <c r="AF32" s="409">
        <v>128885.77777370527</v>
      </c>
      <c r="AG32" s="409">
        <v>1361616.1024110084</v>
      </c>
      <c r="AH32" s="410">
        <v>9.4656472955547244E-2</v>
      </c>
      <c r="AI32" s="409">
        <v>-1232730.3246373031</v>
      </c>
      <c r="AJ32" s="409">
        <v>503875.78592670982</v>
      </c>
      <c r="AK32" s="409">
        <v>128422.3006685327</v>
      </c>
      <c r="AL32" s="410">
        <v>3.9235847925451037</v>
      </c>
      <c r="AM32" s="409">
        <v>375453.48525817716</v>
      </c>
      <c r="AN32" s="411">
        <v>922.4886102705384</v>
      </c>
      <c r="AO32" s="411">
        <v>9584964.1569143161</v>
      </c>
      <c r="AP32" s="409">
        <v>127437.41182004096</v>
      </c>
      <c r="AQ32" s="409">
        <v>138.1452414709677</v>
      </c>
      <c r="AR32" s="409">
        <v>1.3295554342590972E-2</v>
      </c>
    </row>
    <row r="33" spans="1:44" s="388" customFormat="1">
      <c r="A33" s="402" t="s">
        <v>231</v>
      </c>
      <c r="B33" s="402" t="s">
        <v>370</v>
      </c>
      <c r="C33" s="402" t="s">
        <v>12</v>
      </c>
      <c r="D33" s="402" t="s">
        <v>377</v>
      </c>
      <c r="E33" s="402" t="s">
        <v>387</v>
      </c>
      <c r="F33" s="402" t="s">
        <v>388</v>
      </c>
      <c r="G33" s="402" t="s">
        <v>374</v>
      </c>
      <c r="H33" s="402" t="s">
        <v>380</v>
      </c>
      <c r="I33" s="403">
        <v>2015</v>
      </c>
      <c r="J33" s="404">
        <v>0</v>
      </c>
      <c r="K33" s="405">
        <v>17310.060000000001</v>
      </c>
      <c r="L33" s="405">
        <v>0</v>
      </c>
      <c r="M33" s="406" t="s">
        <v>251</v>
      </c>
      <c r="N33" s="406" t="s">
        <v>251</v>
      </c>
      <c r="O33" s="406" t="s">
        <v>376</v>
      </c>
      <c r="P33" s="407">
        <v>0.65600000000000003</v>
      </c>
      <c r="Q33" s="407">
        <v>0.65</v>
      </c>
      <c r="R33" s="408">
        <v>0</v>
      </c>
      <c r="S33" s="408">
        <v>0</v>
      </c>
      <c r="T33" s="409">
        <v>0</v>
      </c>
      <c r="U33" s="409">
        <v>0</v>
      </c>
      <c r="V33" s="410" t="e">
        <v>#DIV/0!</v>
      </c>
      <c r="W33" s="409">
        <v>0</v>
      </c>
      <c r="X33" s="409">
        <v>0</v>
      </c>
      <c r="Y33" s="409">
        <v>0</v>
      </c>
      <c r="Z33" s="410" t="e">
        <v>#DIV/0!</v>
      </c>
      <c r="AA33" s="409">
        <v>0</v>
      </c>
      <c r="AB33" s="409">
        <v>0</v>
      </c>
      <c r="AC33" s="409">
        <v>0</v>
      </c>
      <c r="AD33" s="410" t="e">
        <v>#DIV/0!</v>
      </c>
      <c r="AE33" s="409">
        <v>0</v>
      </c>
      <c r="AF33" s="409">
        <v>0</v>
      </c>
      <c r="AG33" s="409">
        <v>0</v>
      </c>
      <c r="AH33" s="410" t="e">
        <v>#DIV/0!</v>
      </c>
      <c r="AI33" s="409">
        <v>0</v>
      </c>
      <c r="AJ33" s="409">
        <v>0</v>
      </c>
      <c r="AK33" s="409">
        <v>0</v>
      </c>
      <c r="AL33" s="410" t="e">
        <v>#DIV/0!</v>
      </c>
      <c r="AM33" s="409">
        <v>0</v>
      </c>
      <c r="AN33" s="411">
        <v>0</v>
      </c>
      <c r="AO33" s="411">
        <v>0</v>
      </c>
      <c r="AP33" s="409">
        <v>0</v>
      </c>
      <c r="AQ33" s="409" t="e">
        <v>#DIV/0!</v>
      </c>
      <c r="AR33" s="409" t="e">
        <v>#DIV/0!</v>
      </c>
    </row>
    <row r="34" spans="1:44" s="388" customFormat="1">
      <c r="A34" s="402" t="s">
        <v>231</v>
      </c>
      <c r="B34" s="402" t="s">
        <v>370</v>
      </c>
      <c r="C34" s="402" t="s">
        <v>12</v>
      </c>
      <c r="D34" s="402" t="s">
        <v>377</v>
      </c>
      <c r="E34" s="402" t="s">
        <v>387</v>
      </c>
      <c r="F34" s="402" t="s">
        <v>388</v>
      </c>
      <c r="G34" s="402" t="s">
        <v>374</v>
      </c>
      <c r="H34" s="402" t="s">
        <v>380</v>
      </c>
      <c r="I34" s="403">
        <v>2016</v>
      </c>
      <c r="J34" s="404">
        <v>8</v>
      </c>
      <c r="K34" s="405">
        <v>17310.060000000001</v>
      </c>
      <c r="L34" s="405">
        <v>0</v>
      </c>
      <c r="M34" s="406" t="s">
        <v>251</v>
      </c>
      <c r="N34" s="406" t="s">
        <v>251</v>
      </c>
      <c r="O34" s="406" t="s">
        <v>376</v>
      </c>
      <c r="P34" s="407">
        <v>0.65600000000000003</v>
      </c>
      <c r="Q34" s="407">
        <v>0.65</v>
      </c>
      <c r="R34" s="408">
        <v>138480.48000000001</v>
      </c>
      <c r="S34" s="408">
        <v>0</v>
      </c>
      <c r="T34" s="409">
        <v>606263.47343358421</v>
      </c>
      <c r="U34" s="409">
        <v>134866.70556862745</v>
      </c>
      <c r="V34" s="410">
        <v>4.4952790303392165</v>
      </c>
      <c r="W34" s="409">
        <v>471396.76786495675</v>
      </c>
      <c r="X34" s="409">
        <v>606263.47343358421</v>
      </c>
      <c r="Y34" s="409">
        <v>134866.70556862745</v>
      </c>
      <c r="Z34" s="410">
        <v>4.4952790303392165</v>
      </c>
      <c r="AA34" s="409">
        <v>471396.76786495675</v>
      </c>
      <c r="AB34" s="409">
        <v>527185.629072682</v>
      </c>
      <c r="AC34" s="409">
        <v>135765.17647058825</v>
      </c>
      <c r="AD34" s="410">
        <v>3.8830695969145657</v>
      </c>
      <c r="AE34" s="409">
        <v>391420.45260209375</v>
      </c>
      <c r="AF34" s="409">
        <v>137300.87070647805</v>
      </c>
      <c r="AG34" s="409">
        <v>205589.49019607843</v>
      </c>
      <c r="AH34" s="410">
        <v>0.66783992983069829</v>
      </c>
      <c r="AI34" s="409">
        <v>-68288.619489600387</v>
      </c>
      <c r="AJ34" s="409">
        <v>527185.629072682</v>
      </c>
      <c r="AK34" s="409">
        <v>136772.59188933196</v>
      </c>
      <c r="AL34" s="410">
        <v>3.8544683681892091</v>
      </c>
      <c r="AM34" s="409">
        <v>390413.03718335007</v>
      </c>
      <c r="AN34" s="411">
        <v>1804.7569891928911</v>
      </c>
      <c r="AO34" s="411">
        <v>10434115.107751876</v>
      </c>
      <c r="AP34" s="409">
        <v>135765.17647058825</v>
      </c>
      <c r="AQ34" s="409">
        <v>75.226292117757126</v>
      </c>
      <c r="AR34" s="409">
        <v>1.3011661752679291E-2</v>
      </c>
    </row>
    <row r="35" spans="1:44" s="388" customFormat="1">
      <c r="A35" s="402" t="s">
        <v>231</v>
      </c>
      <c r="B35" s="402" t="s">
        <v>370</v>
      </c>
      <c r="C35" s="402" t="s">
        <v>12</v>
      </c>
      <c r="D35" s="402" t="s">
        <v>377</v>
      </c>
      <c r="E35" s="402" t="s">
        <v>387</v>
      </c>
      <c r="F35" s="402" t="s">
        <v>388</v>
      </c>
      <c r="G35" s="402" t="s">
        <v>374</v>
      </c>
      <c r="H35" s="402" t="s">
        <v>380</v>
      </c>
      <c r="I35" s="403">
        <v>2017</v>
      </c>
      <c r="J35" s="404">
        <v>10</v>
      </c>
      <c r="K35" s="405">
        <v>17310.060000000001</v>
      </c>
      <c r="L35" s="405">
        <v>0</v>
      </c>
      <c r="M35" s="406" t="s">
        <v>251</v>
      </c>
      <c r="N35" s="406" t="s">
        <v>251</v>
      </c>
      <c r="O35" s="406" t="s">
        <v>376</v>
      </c>
      <c r="P35" s="407">
        <v>0.65600000000000003</v>
      </c>
      <c r="Q35" s="407">
        <v>0.65</v>
      </c>
      <c r="R35" s="408">
        <v>173100.6</v>
      </c>
      <c r="S35" s="408">
        <v>0</v>
      </c>
      <c r="T35" s="409">
        <v>788351.97433668422</v>
      </c>
      <c r="U35" s="409">
        <v>165277.82545174935</v>
      </c>
      <c r="V35" s="410">
        <v>4.7698593092080159</v>
      </c>
      <c r="W35" s="409">
        <v>623074.14888493484</v>
      </c>
      <c r="X35" s="409">
        <v>788351.97433668422</v>
      </c>
      <c r="Y35" s="409">
        <v>165277.82545174935</v>
      </c>
      <c r="Z35" s="410">
        <v>4.7698593092080159</v>
      </c>
      <c r="AA35" s="409">
        <v>623074.14888493484</v>
      </c>
      <c r="AB35" s="409">
        <v>685523.45594494278</v>
      </c>
      <c r="AC35" s="409">
        <v>166378.89273356402</v>
      </c>
      <c r="AD35" s="410">
        <v>4.1202549474994221</v>
      </c>
      <c r="AE35" s="409">
        <v>519144.56321137876</v>
      </c>
      <c r="AF35" s="409">
        <v>168297.20735950751</v>
      </c>
      <c r="AG35" s="409">
        <v>251947.9046520569</v>
      </c>
      <c r="AH35" s="410">
        <v>0.66798415169170777</v>
      </c>
      <c r="AI35" s="409">
        <v>-83650.69729254939</v>
      </c>
      <c r="AJ35" s="409">
        <v>685523.45594494278</v>
      </c>
      <c r="AK35" s="409">
        <v>167637.30712818296</v>
      </c>
      <c r="AL35" s="410">
        <v>4.0893251489703362</v>
      </c>
      <c r="AM35" s="409">
        <v>517886.14881675981</v>
      </c>
      <c r="AN35" s="411">
        <v>2211.7119965599145</v>
      </c>
      <c r="AO35" s="411">
        <v>12786905.769303765</v>
      </c>
      <c r="AP35" s="409">
        <v>166378.89273356402</v>
      </c>
      <c r="AQ35" s="409">
        <v>75.22629211775714</v>
      </c>
      <c r="AR35" s="409">
        <v>1.3011661752679295E-2</v>
      </c>
    </row>
    <row r="36" spans="1:44" s="388" customFormat="1">
      <c r="A36" s="402" t="s">
        <v>231</v>
      </c>
      <c r="B36" s="402" t="s">
        <v>370</v>
      </c>
      <c r="C36" s="402" t="s">
        <v>12</v>
      </c>
      <c r="D36" s="402" t="s">
        <v>377</v>
      </c>
      <c r="E36" s="402" t="s">
        <v>387</v>
      </c>
      <c r="F36" s="402" t="s">
        <v>388</v>
      </c>
      <c r="G36" s="402" t="s">
        <v>374</v>
      </c>
      <c r="H36" s="402" t="s">
        <v>380</v>
      </c>
      <c r="I36" s="403">
        <v>2018</v>
      </c>
      <c r="J36" s="404">
        <v>12</v>
      </c>
      <c r="K36" s="405">
        <v>17310.060000000001</v>
      </c>
      <c r="L36" s="405">
        <v>0</v>
      </c>
      <c r="M36" s="406" t="s">
        <v>251</v>
      </c>
      <c r="N36" s="406" t="s">
        <v>251</v>
      </c>
      <c r="O36" s="406" t="s">
        <v>376</v>
      </c>
      <c r="P36" s="407">
        <v>0.65600000000000003</v>
      </c>
      <c r="Q36" s="407">
        <v>0.65</v>
      </c>
      <c r="R36" s="408">
        <v>207720.72000000003</v>
      </c>
      <c r="S36" s="408">
        <v>0</v>
      </c>
      <c r="T36" s="409">
        <v>951828.91397452517</v>
      </c>
      <c r="U36" s="409">
        <v>194444.50053146982</v>
      </c>
      <c r="V36" s="410">
        <v>4.895118717026798</v>
      </c>
      <c r="W36" s="409">
        <v>757384.41344305535</v>
      </c>
      <c r="X36" s="409">
        <v>951828.91397452517</v>
      </c>
      <c r="Y36" s="409">
        <v>194444.50053146982</v>
      </c>
      <c r="Z36" s="410">
        <v>4.895118717026798</v>
      </c>
      <c r="AA36" s="409">
        <v>757384.41344305535</v>
      </c>
      <c r="AB36" s="409">
        <v>827677.31649958715</v>
      </c>
      <c r="AC36" s="409">
        <v>195739.87380419299</v>
      </c>
      <c r="AD36" s="410">
        <v>4.228455349509157</v>
      </c>
      <c r="AE36" s="409">
        <v>631937.44269539416</v>
      </c>
      <c r="AF36" s="409">
        <v>198039.16676089683</v>
      </c>
      <c r="AG36" s="409">
        <v>296409.2995906552</v>
      </c>
      <c r="AH36" s="410">
        <v>0.6681273733124814</v>
      </c>
      <c r="AI36" s="409">
        <v>-98370.132829758368</v>
      </c>
      <c r="AJ36" s="409">
        <v>827677.31649958715</v>
      </c>
      <c r="AK36" s="409">
        <v>197248.2099837907</v>
      </c>
      <c r="AL36" s="410">
        <v>4.1961207991068887</v>
      </c>
      <c r="AM36" s="409">
        <v>630429.10651579639</v>
      </c>
      <c r="AN36" s="411">
        <v>2602.0141135998992</v>
      </c>
      <c r="AO36" s="411">
        <v>15043418.552122075</v>
      </c>
      <c r="AP36" s="409">
        <v>195739.87380419299</v>
      </c>
      <c r="AQ36" s="409">
        <v>75.226292117757168</v>
      </c>
      <c r="AR36" s="409">
        <v>1.3011661752679298E-2</v>
      </c>
    </row>
    <row r="37" spans="1:44" s="388" customFormat="1">
      <c r="A37" s="402" t="s">
        <v>231</v>
      </c>
      <c r="B37" s="402" t="s">
        <v>370</v>
      </c>
      <c r="C37" s="402" t="s">
        <v>12</v>
      </c>
      <c r="D37" s="402" t="s">
        <v>377</v>
      </c>
      <c r="E37" s="402" t="s">
        <v>387</v>
      </c>
      <c r="F37" s="402" t="s">
        <v>388</v>
      </c>
      <c r="G37" s="402" t="s">
        <v>374</v>
      </c>
      <c r="H37" s="402" t="s">
        <v>380</v>
      </c>
      <c r="I37" s="403">
        <v>2019</v>
      </c>
      <c r="J37" s="404">
        <v>14</v>
      </c>
      <c r="K37" s="405">
        <v>17310.060000000001</v>
      </c>
      <c r="L37" s="405">
        <v>0</v>
      </c>
      <c r="M37" s="406" t="s">
        <v>251</v>
      </c>
      <c r="N37" s="406" t="s">
        <v>251</v>
      </c>
      <c r="O37" s="406" t="s">
        <v>376</v>
      </c>
      <c r="P37" s="407">
        <v>0.65600000000000003</v>
      </c>
      <c r="Q37" s="407">
        <v>0.65</v>
      </c>
      <c r="R37" s="408">
        <v>242340.84000000003</v>
      </c>
      <c r="S37" s="408">
        <v>0</v>
      </c>
      <c r="T37" s="409">
        <v>1120091.6481788307</v>
      </c>
      <c r="U37" s="409">
        <v>222403.84047717132</v>
      </c>
      <c r="V37" s="410">
        <v>5.0362963417162874</v>
      </c>
      <c r="W37" s="409">
        <v>897687.80770165939</v>
      </c>
      <c r="X37" s="409">
        <v>1120091.6481788307</v>
      </c>
      <c r="Y37" s="409">
        <v>222403.84047717132</v>
      </c>
      <c r="Z37" s="410">
        <v>5.0362963417162874</v>
      </c>
      <c r="AA37" s="409">
        <v>897687.80770165939</v>
      </c>
      <c r="AB37" s="409">
        <v>973992.73754680937</v>
      </c>
      <c r="AC37" s="409">
        <v>223885.47657342334</v>
      </c>
      <c r="AD37" s="410">
        <v>4.3504060757035665</v>
      </c>
      <c r="AE37" s="409">
        <v>750107.260973386</v>
      </c>
      <c r="AF37" s="409">
        <v>226563.55696140468</v>
      </c>
      <c r="AG37" s="409">
        <v>339030.24462983431</v>
      </c>
      <c r="AH37" s="410">
        <v>0.66826945545455718</v>
      </c>
      <c r="AI37" s="409">
        <v>-112466.68766842963</v>
      </c>
      <c r="AJ37" s="409">
        <v>973992.73754680937</v>
      </c>
      <c r="AK37" s="409">
        <v>225642.29730793909</v>
      </c>
      <c r="AL37" s="410">
        <v>4.316534396109164</v>
      </c>
      <c r="AM37" s="409">
        <v>748350.44023887021</v>
      </c>
      <c r="AN37" s="411">
        <v>2976.1599338560936</v>
      </c>
      <c r="AO37" s="411">
        <v>17206524.487721331</v>
      </c>
      <c r="AP37" s="409">
        <v>223885.47657342334</v>
      </c>
      <c r="AQ37" s="409">
        <v>75.226292117757168</v>
      </c>
      <c r="AR37" s="409">
        <v>1.3011661752679295E-2</v>
      </c>
    </row>
    <row r="38" spans="1:44" s="388" customFormat="1">
      <c r="A38" s="402" t="s">
        <v>231</v>
      </c>
      <c r="B38" s="402" t="s">
        <v>370</v>
      </c>
      <c r="C38" s="402" t="s">
        <v>12</v>
      </c>
      <c r="D38" s="402" t="s">
        <v>377</v>
      </c>
      <c r="E38" s="402" t="s">
        <v>387</v>
      </c>
      <c r="F38" s="402" t="s">
        <v>388</v>
      </c>
      <c r="G38" s="402" t="s">
        <v>374</v>
      </c>
      <c r="H38" s="402" t="s">
        <v>380</v>
      </c>
      <c r="I38" s="403">
        <v>2020</v>
      </c>
      <c r="J38" s="404">
        <v>16</v>
      </c>
      <c r="K38" s="405">
        <v>17310.060000000001</v>
      </c>
      <c r="L38" s="405">
        <v>0</v>
      </c>
      <c r="M38" s="406" t="s">
        <v>251</v>
      </c>
      <c r="N38" s="406" t="s">
        <v>251</v>
      </c>
      <c r="O38" s="406" t="s">
        <v>376</v>
      </c>
      <c r="P38" s="407">
        <v>0.65600000000000003</v>
      </c>
      <c r="Q38" s="407">
        <v>0.65</v>
      </c>
      <c r="R38" s="408">
        <v>276960.96000000002</v>
      </c>
      <c r="S38" s="408">
        <v>0</v>
      </c>
      <c r="T38" s="409">
        <v>1284344.2021014635</v>
      </c>
      <c r="U38" s="409">
        <v>249191.97812568216</v>
      </c>
      <c r="V38" s="410">
        <v>5.1540351008156984</v>
      </c>
      <c r="W38" s="409">
        <v>1035152.2239757814</v>
      </c>
      <c r="X38" s="409">
        <v>1284344.2021014635</v>
      </c>
      <c r="Y38" s="409">
        <v>249191.97812568216</v>
      </c>
      <c r="Z38" s="410">
        <v>5.1540351008156984</v>
      </c>
      <c r="AA38" s="409">
        <v>1035152.2239757814</v>
      </c>
      <c r="AB38" s="409">
        <v>1116821.0453056204</v>
      </c>
      <c r="AC38" s="409">
        <v>250852.07459207095</v>
      </c>
      <c r="AD38" s="410">
        <v>4.4521100617635527</v>
      </c>
      <c r="AE38" s="409">
        <v>865968.97071354953</v>
      </c>
      <c r="AF38" s="409">
        <v>253903.16888471707</v>
      </c>
      <c r="AG38" s="409">
        <v>379865.82031353988</v>
      </c>
      <c r="AH38" s="410">
        <v>0.66840224970792661</v>
      </c>
      <c r="AI38" s="409">
        <v>-125962.65142882281</v>
      </c>
      <c r="AJ38" s="409">
        <v>1116821.0453056204</v>
      </c>
      <c r="AK38" s="409">
        <v>252853.59244804681</v>
      </c>
      <c r="AL38" s="410">
        <v>4.416868411846238</v>
      </c>
      <c r="AM38" s="409">
        <v>863967.45285757363</v>
      </c>
      <c r="AN38" s="411">
        <v>3334.6329791104695</v>
      </c>
      <c r="AO38" s="411">
        <v>19279019.033861432</v>
      </c>
      <c r="AP38" s="409">
        <v>250852.07459207095</v>
      </c>
      <c r="AQ38" s="409">
        <v>75.226292117757154</v>
      </c>
      <c r="AR38" s="409">
        <v>1.3011661752679296E-2</v>
      </c>
    </row>
    <row r="39" spans="1:44" s="388" customFormat="1">
      <c r="A39" s="402" t="s">
        <v>231</v>
      </c>
      <c r="B39" s="402" t="s">
        <v>370</v>
      </c>
      <c r="C39" s="402" t="s">
        <v>241</v>
      </c>
      <c r="D39" s="402" t="s">
        <v>389</v>
      </c>
      <c r="E39" s="402" t="s">
        <v>390</v>
      </c>
      <c r="F39" s="402" t="s">
        <v>391</v>
      </c>
      <c r="G39" s="402" t="s">
        <v>374</v>
      </c>
      <c r="H39" s="402" t="s">
        <v>392</v>
      </c>
      <c r="I39" s="403">
        <v>2015</v>
      </c>
      <c r="J39" s="404">
        <v>50</v>
      </c>
      <c r="K39" s="405">
        <v>0</v>
      </c>
      <c r="L39" s="405">
        <v>0</v>
      </c>
      <c r="M39" s="406" t="s">
        <v>251</v>
      </c>
      <c r="N39" s="406" t="s">
        <v>251</v>
      </c>
      <c r="O39" s="406" t="s">
        <v>376</v>
      </c>
      <c r="P39" s="407">
        <v>0.51364279715878636</v>
      </c>
      <c r="Q39" s="407">
        <v>0.51364279715878636</v>
      </c>
      <c r="R39" s="408">
        <v>0</v>
      </c>
      <c r="S39" s="408">
        <v>0</v>
      </c>
      <c r="T39" s="409">
        <v>52376.872585984907</v>
      </c>
      <c r="U39" s="409">
        <v>12199.016432521175</v>
      </c>
      <c r="V39" s="410">
        <v>4.2935324233480161</v>
      </c>
      <c r="W39" s="409">
        <v>40177.856153463734</v>
      </c>
      <c r="X39" s="409">
        <v>52376.872585984907</v>
      </c>
      <c r="Y39" s="409">
        <v>12199.016432521175</v>
      </c>
      <c r="Z39" s="410">
        <v>4.2935324233480161</v>
      </c>
      <c r="AA39" s="409">
        <v>40177.856153463734</v>
      </c>
      <c r="AB39" s="409">
        <v>45545.106596508616</v>
      </c>
      <c r="AC39" s="409">
        <v>0</v>
      </c>
      <c r="AD39" s="410" t="e">
        <v>#DIV/0!</v>
      </c>
      <c r="AE39" s="409">
        <v>45545.106596508616</v>
      </c>
      <c r="AF39" s="409">
        <v>12.686592791706291</v>
      </c>
      <c r="AG39" s="409">
        <v>23749.999999999996</v>
      </c>
      <c r="AH39" s="410">
        <v>5.3417232807184386E-4</v>
      </c>
      <c r="AI39" s="409">
        <v>-23737.31340720829</v>
      </c>
      <c r="AJ39" s="409">
        <v>45545.106596508616</v>
      </c>
      <c r="AK39" s="409">
        <v>6.5163770079465149</v>
      </c>
      <c r="AL39" s="410">
        <v>6989.3295831361211</v>
      </c>
      <c r="AM39" s="409">
        <v>45538.590219500671</v>
      </c>
      <c r="AN39" s="411">
        <v>491.41771871376341</v>
      </c>
      <c r="AO39" s="411">
        <v>86658.259624733051</v>
      </c>
      <c r="AP39" s="409">
        <v>0</v>
      </c>
      <c r="AQ39" s="409">
        <v>0</v>
      </c>
      <c r="AR39" s="409">
        <v>0</v>
      </c>
    </row>
    <row r="40" spans="1:44" s="388" customFormat="1">
      <c r="A40" s="402" t="s">
        <v>231</v>
      </c>
      <c r="B40" s="402" t="s">
        <v>370</v>
      </c>
      <c r="C40" s="402" t="s">
        <v>241</v>
      </c>
      <c r="D40" s="402" t="s">
        <v>389</v>
      </c>
      <c r="E40" s="402" t="s">
        <v>390</v>
      </c>
      <c r="F40" s="402" t="s">
        <v>391</v>
      </c>
      <c r="G40" s="402" t="s">
        <v>374</v>
      </c>
      <c r="H40" s="402" t="s">
        <v>392</v>
      </c>
      <c r="I40" s="403">
        <v>2016</v>
      </c>
      <c r="J40" s="404">
        <v>10</v>
      </c>
      <c r="K40" s="405">
        <v>250</v>
      </c>
      <c r="L40" s="405">
        <v>13</v>
      </c>
      <c r="M40" s="406" t="s">
        <v>251</v>
      </c>
      <c r="N40" s="406" t="s">
        <v>251</v>
      </c>
      <c r="O40" s="406" t="s">
        <v>376</v>
      </c>
      <c r="P40" s="407">
        <v>0.51364279715878636</v>
      </c>
      <c r="Q40" s="407">
        <v>0.51364279715878636</v>
      </c>
      <c r="R40" s="408">
        <v>2500</v>
      </c>
      <c r="S40" s="408">
        <v>130</v>
      </c>
      <c r="T40" s="409">
        <v>11288.654856771211</v>
      </c>
      <c r="U40" s="409">
        <v>2519.4149867688579</v>
      </c>
      <c r="V40" s="410">
        <v>4.4806651210918123</v>
      </c>
      <c r="W40" s="409">
        <v>8769.2398700023532</v>
      </c>
      <c r="X40" s="409">
        <v>11288.654856771211</v>
      </c>
      <c r="Y40" s="409">
        <v>2519.4149867688579</v>
      </c>
      <c r="Z40" s="410">
        <v>4.4806651210918123</v>
      </c>
      <c r="AA40" s="409">
        <v>8769.2398700023532</v>
      </c>
      <c r="AB40" s="409">
        <v>9816.2216145836628</v>
      </c>
      <c r="AC40" s="409">
        <v>2578.4313725490192</v>
      </c>
      <c r="AD40" s="410">
        <v>3.8070517288499381</v>
      </c>
      <c r="AE40" s="409">
        <v>7237.7902420346436</v>
      </c>
      <c r="AF40" s="409">
        <v>2453.5163641504396</v>
      </c>
      <c r="AG40" s="409">
        <v>4656.8627450980393</v>
      </c>
      <c r="AH40" s="410">
        <v>0.52686035609125226</v>
      </c>
      <c r="AI40" s="409">
        <v>-2203.3463809475998</v>
      </c>
      <c r="AJ40" s="409">
        <v>9816.2216145836628</v>
      </c>
      <c r="AK40" s="409">
        <v>2579.7339562973161</v>
      </c>
      <c r="AL40" s="410">
        <v>3.8051294361659114</v>
      </c>
      <c r="AM40" s="409">
        <v>7236.4876582863471</v>
      </c>
      <c r="AN40" s="411">
        <v>96.356415434071295</v>
      </c>
      <c r="AO40" s="411">
        <v>16991.815612692757</v>
      </c>
      <c r="AP40" s="409">
        <v>2578.4313725490192</v>
      </c>
      <c r="AQ40" s="409">
        <v>26.759311883215769</v>
      </c>
      <c r="AR40" s="409">
        <v>0.15174548920028008</v>
      </c>
    </row>
    <row r="41" spans="1:44" s="388" customFormat="1">
      <c r="A41" s="402" t="s">
        <v>231</v>
      </c>
      <c r="B41" s="402" t="s">
        <v>370</v>
      </c>
      <c r="C41" s="402" t="s">
        <v>241</v>
      </c>
      <c r="D41" s="402" t="s">
        <v>389</v>
      </c>
      <c r="E41" s="402" t="s">
        <v>390</v>
      </c>
      <c r="F41" s="402" t="s">
        <v>391</v>
      </c>
      <c r="G41" s="402" t="s">
        <v>374</v>
      </c>
      <c r="H41" s="402" t="s">
        <v>392</v>
      </c>
      <c r="I41" s="403">
        <v>2017</v>
      </c>
      <c r="J41" s="404">
        <v>10</v>
      </c>
      <c r="K41" s="405">
        <v>250</v>
      </c>
      <c r="L41" s="405">
        <v>13</v>
      </c>
      <c r="M41" s="406" t="s">
        <v>251</v>
      </c>
      <c r="N41" s="406" t="s">
        <v>251</v>
      </c>
      <c r="O41" s="406" t="s">
        <v>376</v>
      </c>
      <c r="P41" s="407">
        <v>0.51364279715878636</v>
      </c>
      <c r="Q41" s="407">
        <v>0.51364279715878636</v>
      </c>
      <c r="R41" s="408">
        <v>2500</v>
      </c>
      <c r="S41" s="408">
        <v>130</v>
      </c>
      <c r="T41" s="409">
        <v>12136.668403565578</v>
      </c>
      <c r="U41" s="409">
        <v>2470.0146929106454</v>
      </c>
      <c r="V41" s="410">
        <v>4.9136017038278528</v>
      </c>
      <c r="W41" s="409">
        <v>9666.6537106549331</v>
      </c>
      <c r="X41" s="409">
        <v>12136.668403565578</v>
      </c>
      <c r="Y41" s="409">
        <v>2470.0146929106454</v>
      </c>
      <c r="Z41" s="410">
        <v>4.9136017038278528</v>
      </c>
      <c r="AA41" s="409">
        <v>9666.6537106549331</v>
      </c>
      <c r="AB41" s="409">
        <v>10553.624698752676</v>
      </c>
      <c r="AC41" s="409">
        <v>2527.8738946559015</v>
      </c>
      <c r="AD41" s="410">
        <v>4.1749015728449752</v>
      </c>
      <c r="AE41" s="409">
        <v>8025.7508040967741</v>
      </c>
      <c r="AF41" s="409">
        <v>2405.4563396859312</v>
      </c>
      <c r="AG41" s="409">
        <v>4565.5517108804306</v>
      </c>
      <c r="AH41" s="410">
        <v>0.52687090017036686</v>
      </c>
      <c r="AI41" s="409">
        <v>-2160.0953711944994</v>
      </c>
      <c r="AJ41" s="409">
        <v>10553.624698752676</v>
      </c>
      <c r="AK41" s="409">
        <v>2529.175664073568</v>
      </c>
      <c r="AL41" s="410">
        <v>4.1727527465429919</v>
      </c>
      <c r="AM41" s="409">
        <v>8024.4490346791081</v>
      </c>
      <c r="AN41" s="411">
        <v>94.467073954971823</v>
      </c>
      <c r="AO41" s="411">
        <v>16658.642757541911</v>
      </c>
      <c r="AP41" s="409">
        <v>2527.8738946559015</v>
      </c>
      <c r="AQ41" s="409">
        <v>26.75931188321578</v>
      </c>
      <c r="AR41" s="409">
        <v>0.15174548920028016</v>
      </c>
    </row>
    <row r="42" spans="1:44" s="388" customFormat="1">
      <c r="A42" s="402" t="s">
        <v>231</v>
      </c>
      <c r="B42" s="402" t="s">
        <v>370</v>
      </c>
      <c r="C42" s="402" t="s">
        <v>241</v>
      </c>
      <c r="D42" s="402" t="s">
        <v>389</v>
      </c>
      <c r="E42" s="402" t="s">
        <v>390</v>
      </c>
      <c r="F42" s="402" t="s">
        <v>391</v>
      </c>
      <c r="G42" s="402" t="s">
        <v>374</v>
      </c>
      <c r="H42" s="402" t="s">
        <v>392</v>
      </c>
      <c r="I42" s="403">
        <v>2018</v>
      </c>
      <c r="J42" s="404">
        <v>10</v>
      </c>
      <c r="K42" s="405">
        <v>250</v>
      </c>
      <c r="L42" s="405">
        <v>13</v>
      </c>
      <c r="M42" s="406" t="s">
        <v>251</v>
      </c>
      <c r="N42" s="406" t="s">
        <v>251</v>
      </c>
      <c r="O42" s="406" t="s">
        <v>376</v>
      </c>
      <c r="P42" s="407">
        <v>0.51364279715878636</v>
      </c>
      <c r="Q42" s="407">
        <v>0.51364279715878636</v>
      </c>
      <c r="R42" s="408">
        <v>2500</v>
      </c>
      <c r="S42" s="408">
        <v>130</v>
      </c>
      <c r="T42" s="409">
        <v>12143.780161576142</v>
      </c>
      <c r="U42" s="409">
        <v>2421.5830322653387</v>
      </c>
      <c r="V42" s="410">
        <v>5.0148105597749817</v>
      </c>
      <c r="W42" s="409">
        <v>9722.1971293108036</v>
      </c>
      <c r="X42" s="409">
        <v>12143.780161576142</v>
      </c>
      <c r="Y42" s="409">
        <v>2421.5830322653387</v>
      </c>
      <c r="Z42" s="410">
        <v>5.0148105597749817</v>
      </c>
      <c r="AA42" s="409">
        <v>9722.1971293108036</v>
      </c>
      <c r="AB42" s="409">
        <v>10559.808836153168</v>
      </c>
      <c r="AC42" s="409">
        <v>2478.3077398587275</v>
      </c>
      <c r="AD42" s="410">
        <v>4.2608949107971217</v>
      </c>
      <c r="AE42" s="409">
        <v>8081.5010962944407</v>
      </c>
      <c r="AF42" s="409">
        <v>2358.337501283394</v>
      </c>
      <c r="AG42" s="409">
        <v>4476.031089098462</v>
      </c>
      <c r="AH42" s="410">
        <v>0.52688139432883108</v>
      </c>
      <c r="AI42" s="409">
        <v>-2117.693587815068</v>
      </c>
      <c r="AJ42" s="409">
        <v>10559.808836153168</v>
      </c>
      <c r="AK42" s="409">
        <v>2479.6081113075384</v>
      </c>
      <c r="AL42" s="410">
        <v>4.2586603858884811</v>
      </c>
      <c r="AM42" s="409">
        <v>8080.2007248456302</v>
      </c>
      <c r="AN42" s="411">
        <v>92.614778387227261</v>
      </c>
      <c r="AO42" s="411">
        <v>16332.002703472464</v>
      </c>
      <c r="AP42" s="409">
        <v>2478.3077398587275</v>
      </c>
      <c r="AQ42" s="409">
        <v>26.759311883215791</v>
      </c>
      <c r="AR42" s="409">
        <v>0.15174548920028016</v>
      </c>
    </row>
    <row r="43" spans="1:44" s="388" customFormat="1">
      <c r="A43" s="402" t="s">
        <v>231</v>
      </c>
      <c r="B43" s="402" t="s">
        <v>370</v>
      </c>
      <c r="C43" s="402" t="s">
        <v>241</v>
      </c>
      <c r="D43" s="402" t="s">
        <v>389</v>
      </c>
      <c r="E43" s="402" t="s">
        <v>390</v>
      </c>
      <c r="F43" s="402" t="s">
        <v>391</v>
      </c>
      <c r="G43" s="402" t="s">
        <v>374</v>
      </c>
      <c r="H43" s="402" t="s">
        <v>392</v>
      </c>
      <c r="I43" s="403">
        <v>2019</v>
      </c>
      <c r="J43" s="404">
        <v>10</v>
      </c>
      <c r="K43" s="405">
        <v>250</v>
      </c>
      <c r="L43" s="405">
        <v>13</v>
      </c>
      <c r="M43" s="406" t="s">
        <v>251</v>
      </c>
      <c r="N43" s="406" t="s">
        <v>251</v>
      </c>
      <c r="O43" s="406" t="s">
        <v>376</v>
      </c>
      <c r="P43" s="407">
        <v>0.51364279715878636</v>
      </c>
      <c r="Q43" s="407">
        <v>0.51364279715878636</v>
      </c>
      <c r="R43" s="408">
        <v>2500</v>
      </c>
      <c r="S43" s="408">
        <v>130</v>
      </c>
      <c r="T43" s="409">
        <v>12152.850088867035</v>
      </c>
      <c r="U43" s="409">
        <v>2374.1010120248416</v>
      </c>
      <c r="V43" s="410">
        <v>5.118927133813072</v>
      </c>
      <c r="W43" s="409">
        <v>9778.749076842194</v>
      </c>
      <c r="X43" s="409">
        <v>12152.850088867035</v>
      </c>
      <c r="Y43" s="409">
        <v>2374.1010120248416</v>
      </c>
      <c r="Z43" s="410">
        <v>5.118927133813072</v>
      </c>
      <c r="AA43" s="409">
        <v>9778.749076842194</v>
      </c>
      <c r="AB43" s="409">
        <v>10567.695729449597</v>
      </c>
      <c r="AC43" s="409">
        <v>2429.7134704497325</v>
      </c>
      <c r="AD43" s="410">
        <v>4.3493588268634609</v>
      </c>
      <c r="AE43" s="409">
        <v>8137.9822589998639</v>
      </c>
      <c r="AF43" s="409">
        <v>2312.1413820759785</v>
      </c>
      <c r="AG43" s="409">
        <v>4388.2657736259425</v>
      </c>
      <c r="AH43" s="410">
        <v>0.52689182956334457</v>
      </c>
      <c r="AI43" s="409">
        <v>-2076.124391549964</v>
      </c>
      <c r="AJ43" s="409">
        <v>10567.695729449597</v>
      </c>
      <c r="AK43" s="409">
        <v>2431.0118654492962</v>
      </c>
      <c r="AL43" s="410">
        <v>4.347035849410176</v>
      </c>
      <c r="AM43" s="409">
        <v>8136.6838640003007</v>
      </c>
      <c r="AN43" s="411">
        <v>90.798802340418888</v>
      </c>
      <c r="AO43" s="411">
        <v>16011.767356345554</v>
      </c>
      <c r="AP43" s="409">
        <v>2429.7134704497325</v>
      </c>
      <c r="AQ43" s="409">
        <v>26.759311883215787</v>
      </c>
      <c r="AR43" s="409">
        <v>0.15174548920028016</v>
      </c>
    </row>
    <row r="44" spans="1:44" s="388" customFormat="1">
      <c r="A44" s="402" t="s">
        <v>231</v>
      </c>
      <c r="B44" s="402" t="s">
        <v>370</v>
      </c>
      <c r="C44" s="402" t="s">
        <v>241</v>
      </c>
      <c r="D44" s="402" t="s">
        <v>389</v>
      </c>
      <c r="E44" s="402" t="s">
        <v>390</v>
      </c>
      <c r="F44" s="402" t="s">
        <v>391</v>
      </c>
      <c r="G44" s="402" t="s">
        <v>374</v>
      </c>
      <c r="H44" s="402" t="s">
        <v>392</v>
      </c>
      <c r="I44" s="403">
        <v>2020</v>
      </c>
      <c r="J44" s="404">
        <v>10</v>
      </c>
      <c r="K44" s="405">
        <v>250</v>
      </c>
      <c r="L44" s="405">
        <v>13</v>
      </c>
      <c r="M44" s="406" t="s">
        <v>251</v>
      </c>
      <c r="N44" s="406" t="s">
        <v>251</v>
      </c>
      <c r="O44" s="406" t="s">
        <v>376</v>
      </c>
      <c r="P44" s="407">
        <v>0.51364279715878636</v>
      </c>
      <c r="Q44" s="407">
        <v>0.51364279715878636</v>
      </c>
      <c r="R44" s="408">
        <v>2500</v>
      </c>
      <c r="S44" s="408">
        <v>130</v>
      </c>
      <c r="T44" s="409">
        <v>12155.521582322235</v>
      </c>
      <c r="U44" s="409">
        <v>2327.5500117890601</v>
      </c>
      <c r="V44" s="410">
        <v>5.2224534470814454</v>
      </c>
      <c r="W44" s="409">
        <v>9827.9715705331746</v>
      </c>
      <c r="X44" s="409">
        <v>12155.521582322235</v>
      </c>
      <c r="Y44" s="409">
        <v>2327.5500117890601</v>
      </c>
      <c r="Z44" s="410">
        <v>5.2224534470814454</v>
      </c>
      <c r="AA44" s="409">
        <v>9827.9715705331746</v>
      </c>
      <c r="AB44" s="409">
        <v>10570.018767236726</v>
      </c>
      <c r="AC44" s="409">
        <v>2382.072029852679</v>
      </c>
      <c r="AD44" s="410">
        <v>4.4373212206729269</v>
      </c>
      <c r="AE44" s="409">
        <v>8187.9467373840471</v>
      </c>
      <c r="AF44" s="409">
        <v>2266.8475657001563</v>
      </c>
      <c r="AG44" s="409">
        <v>4302.2213466921003</v>
      </c>
      <c r="AH44" s="410">
        <v>0.52690165917267229</v>
      </c>
      <c r="AI44" s="409">
        <v>-2035.3737809919439</v>
      </c>
      <c r="AJ44" s="409">
        <v>10570.018767236726</v>
      </c>
      <c r="AK44" s="409">
        <v>2383.3666876466659</v>
      </c>
      <c r="AL44" s="410">
        <v>4.4349108435653912</v>
      </c>
      <c r="AM44" s="409">
        <v>8186.6520795900606</v>
      </c>
      <c r="AN44" s="411">
        <v>89.01843366707736</v>
      </c>
      <c r="AO44" s="411">
        <v>15697.811133672112</v>
      </c>
      <c r="AP44" s="409">
        <v>2382.072029852679</v>
      </c>
      <c r="AQ44" s="409">
        <v>26.75931188321578</v>
      </c>
      <c r="AR44" s="409">
        <v>0.15174548920028014</v>
      </c>
    </row>
    <row r="45" spans="1:44" s="388" customFormat="1">
      <c r="A45" s="402" t="s">
        <v>231</v>
      </c>
      <c r="B45" s="402" t="s">
        <v>370</v>
      </c>
      <c r="C45" s="402" t="s">
        <v>241</v>
      </c>
      <c r="D45" s="402" t="s">
        <v>389</v>
      </c>
      <c r="E45" s="402" t="s">
        <v>393</v>
      </c>
      <c r="F45" s="402" t="s">
        <v>394</v>
      </c>
      <c r="G45" s="402" t="s">
        <v>374</v>
      </c>
      <c r="H45" s="402" t="s">
        <v>392</v>
      </c>
      <c r="I45" s="403">
        <v>2015</v>
      </c>
      <c r="J45" s="404">
        <v>40</v>
      </c>
      <c r="K45" s="405">
        <v>0</v>
      </c>
      <c r="L45" s="405">
        <v>0</v>
      </c>
      <c r="M45" s="406" t="s">
        <v>251</v>
      </c>
      <c r="N45" s="406" t="s">
        <v>251</v>
      </c>
      <c r="O45" s="406" t="s">
        <v>376</v>
      </c>
      <c r="P45" s="407">
        <v>0.56653086399822961</v>
      </c>
      <c r="Q45" s="407">
        <v>0.56653086399822961</v>
      </c>
      <c r="R45" s="408">
        <v>0</v>
      </c>
      <c r="S45" s="408">
        <v>0</v>
      </c>
      <c r="T45" s="409">
        <v>43439.753358893831</v>
      </c>
      <c r="U45" s="409">
        <v>10764.08641596636</v>
      </c>
      <c r="V45" s="410">
        <v>4.0356191580234517</v>
      </c>
      <c r="W45" s="409">
        <v>32675.66694292747</v>
      </c>
      <c r="X45" s="409">
        <v>43439.753358893831</v>
      </c>
      <c r="Y45" s="409">
        <v>10764.08641596636</v>
      </c>
      <c r="Z45" s="410">
        <v>4.0356191580234517</v>
      </c>
      <c r="AA45" s="409">
        <v>32675.66694292747</v>
      </c>
      <c r="AB45" s="409">
        <v>37773.698572951165</v>
      </c>
      <c r="AC45" s="409">
        <v>0</v>
      </c>
      <c r="AD45" s="410" t="e">
        <v>#DIV/0!</v>
      </c>
      <c r="AE45" s="409">
        <v>37773.698572951165</v>
      </c>
      <c r="AF45" s="409">
        <v>14.393796810537008</v>
      </c>
      <c r="AG45" s="409">
        <v>18999.999999999996</v>
      </c>
      <c r="AH45" s="410">
        <v>7.5756825318615848E-4</v>
      </c>
      <c r="AI45" s="409">
        <v>-18985.606203189458</v>
      </c>
      <c r="AJ45" s="409">
        <v>37773.698572951165</v>
      </c>
      <c r="AK45" s="409">
        <v>8.1545301432884916</v>
      </c>
      <c r="AL45" s="410">
        <v>4632.2348325660978</v>
      </c>
      <c r="AM45" s="409">
        <v>37765.54404280788</v>
      </c>
      <c r="AN45" s="411">
        <v>360.71270400947674</v>
      </c>
      <c r="AO45" s="411">
        <v>98319.65142040381</v>
      </c>
      <c r="AP45" s="409">
        <v>0</v>
      </c>
      <c r="AQ45" s="409">
        <v>0</v>
      </c>
      <c r="AR45" s="409">
        <v>0</v>
      </c>
    </row>
    <row r="46" spans="1:44" s="388" customFormat="1">
      <c r="A46" s="402" t="s">
        <v>231</v>
      </c>
      <c r="B46" s="402" t="s">
        <v>370</v>
      </c>
      <c r="C46" s="402" t="s">
        <v>241</v>
      </c>
      <c r="D46" s="402" t="s">
        <v>389</v>
      </c>
      <c r="E46" s="402" t="s">
        <v>393</v>
      </c>
      <c r="F46" s="402" t="s">
        <v>394</v>
      </c>
      <c r="G46" s="402" t="s">
        <v>374</v>
      </c>
      <c r="H46" s="402" t="s">
        <v>392</v>
      </c>
      <c r="I46" s="403">
        <v>2016</v>
      </c>
      <c r="J46" s="404">
        <v>5</v>
      </c>
      <c r="K46" s="405">
        <v>400</v>
      </c>
      <c r="L46" s="405">
        <v>13</v>
      </c>
      <c r="M46" s="406" t="s">
        <v>251</v>
      </c>
      <c r="N46" s="406" t="s">
        <v>251</v>
      </c>
      <c r="O46" s="406" t="s">
        <v>376</v>
      </c>
      <c r="P46" s="407">
        <v>0.56653086399822961</v>
      </c>
      <c r="Q46" s="407">
        <v>0.56653086399822961</v>
      </c>
      <c r="R46" s="408">
        <v>2000</v>
      </c>
      <c r="S46" s="408">
        <v>65</v>
      </c>
      <c r="T46" s="409">
        <v>5842.7728422091959</v>
      </c>
      <c r="U46" s="409">
        <v>1382.8537274468581</v>
      </c>
      <c r="V46" s="410">
        <v>4.2251560857391759</v>
      </c>
      <c r="W46" s="409">
        <v>4459.9191147623378</v>
      </c>
      <c r="X46" s="409">
        <v>5842.7728422091959</v>
      </c>
      <c r="Y46" s="409">
        <v>1382.8537274468581</v>
      </c>
      <c r="Z46" s="410">
        <v>4.2251560857391759</v>
      </c>
      <c r="AA46" s="409">
        <v>4459.9191147623378</v>
      </c>
      <c r="AB46" s="409">
        <v>5080.6720367036487</v>
      </c>
      <c r="AC46" s="409">
        <v>2024.5098039215686</v>
      </c>
      <c r="AD46" s="410">
        <v>2.5095813450061608</v>
      </c>
      <c r="AE46" s="409">
        <v>3056.1622327820801</v>
      </c>
      <c r="AF46" s="409">
        <v>1962.582583471358</v>
      </c>
      <c r="AG46" s="409">
        <v>2328.4313725490197</v>
      </c>
      <c r="AH46" s="410">
        <v>0.84287757269085695</v>
      </c>
      <c r="AI46" s="409">
        <v>-365.84878907766165</v>
      </c>
      <c r="AJ46" s="409">
        <v>5080.6720367036487</v>
      </c>
      <c r="AK46" s="409">
        <v>2025.5285792343968</v>
      </c>
      <c r="AL46" s="410">
        <v>2.508319106820021</v>
      </c>
      <c r="AM46" s="409">
        <v>3055.1434574692521</v>
      </c>
      <c r="AN46" s="411">
        <v>44.204988236455485</v>
      </c>
      <c r="AO46" s="411">
        <v>12048.976889755373</v>
      </c>
      <c r="AP46" s="409">
        <v>2024.5098039215686</v>
      </c>
      <c r="AQ46" s="409">
        <v>45.798220623707174</v>
      </c>
      <c r="AR46" s="409">
        <v>0.16802337845322829</v>
      </c>
    </row>
    <row r="47" spans="1:44" s="388" customFormat="1">
      <c r="A47" s="402" t="s">
        <v>231</v>
      </c>
      <c r="B47" s="402" t="s">
        <v>370</v>
      </c>
      <c r="C47" s="402" t="s">
        <v>241</v>
      </c>
      <c r="D47" s="402" t="s">
        <v>389</v>
      </c>
      <c r="E47" s="402" t="s">
        <v>393</v>
      </c>
      <c r="F47" s="402" t="s">
        <v>394</v>
      </c>
      <c r="G47" s="402" t="s">
        <v>374</v>
      </c>
      <c r="H47" s="402" t="s">
        <v>392</v>
      </c>
      <c r="I47" s="403">
        <v>2017</v>
      </c>
      <c r="J47" s="404">
        <v>5</v>
      </c>
      <c r="K47" s="405">
        <v>400</v>
      </c>
      <c r="L47" s="405">
        <v>13</v>
      </c>
      <c r="M47" s="406" t="s">
        <v>251</v>
      </c>
      <c r="N47" s="406" t="s">
        <v>251</v>
      </c>
      <c r="O47" s="406" t="s">
        <v>376</v>
      </c>
      <c r="P47" s="407">
        <v>0.56653086399822961</v>
      </c>
      <c r="Q47" s="407">
        <v>0.56653086399822961</v>
      </c>
      <c r="R47" s="408">
        <v>2000</v>
      </c>
      <c r="S47" s="408">
        <v>65</v>
      </c>
      <c r="T47" s="409">
        <v>6273.8108821979658</v>
      </c>
      <c r="U47" s="409">
        <v>1355.7389484773121</v>
      </c>
      <c r="V47" s="410">
        <v>4.6275950759136553</v>
      </c>
      <c r="W47" s="409">
        <v>4918.0719337206538</v>
      </c>
      <c r="X47" s="409">
        <v>6273.8108821979658</v>
      </c>
      <c r="Y47" s="409">
        <v>1355.7389484773121</v>
      </c>
      <c r="Z47" s="410">
        <v>4.6275950759136553</v>
      </c>
      <c r="AA47" s="409">
        <v>4918.0719337206538</v>
      </c>
      <c r="AB47" s="409">
        <v>5455.4877236504044</v>
      </c>
      <c r="AC47" s="409">
        <v>1984.81353325644</v>
      </c>
      <c r="AD47" s="410">
        <v>2.7486147349568428</v>
      </c>
      <c r="AE47" s="409">
        <v>3470.6741903939646</v>
      </c>
      <c r="AF47" s="409">
        <v>1924.1347080053436</v>
      </c>
      <c r="AG47" s="409">
        <v>2282.7758554402153</v>
      </c>
      <c r="AH47" s="410">
        <v>0.84289252640368817</v>
      </c>
      <c r="AI47" s="409">
        <v>-358.64114743487175</v>
      </c>
      <c r="AJ47" s="409">
        <v>5455.4877236504044</v>
      </c>
      <c r="AK47" s="409">
        <v>1985.831671665926</v>
      </c>
      <c r="AL47" s="410">
        <v>2.747205516706138</v>
      </c>
      <c r="AM47" s="409">
        <v>3469.6560519844784</v>
      </c>
      <c r="AN47" s="411">
        <v>43.33822376123085</v>
      </c>
      <c r="AO47" s="411">
        <v>11812.722440936635</v>
      </c>
      <c r="AP47" s="409">
        <v>1984.81353325644</v>
      </c>
      <c r="AQ47" s="409">
        <v>45.798220623707195</v>
      </c>
      <c r="AR47" s="409">
        <v>0.16802337845322837</v>
      </c>
    </row>
    <row r="48" spans="1:44" s="388" customFormat="1">
      <c r="A48" s="402" t="s">
        <v>231</v>
      </c>
      <c r="B48" s="402" t="s">
        <v>370</v>
      </c>
      <c r="C48" s="402" t="s">
        <v>241</v>
      </c>
      <c r="D48" s="402" t="s">
        <v>389</v>
      </c>
      <c r="E48" s="402" t="s">
        <v>393</v>
      </c>
      <c r="F48" s="402" t="s">
        <v>394</v>
      </c>
      <c r="G48" s="402" t="s">
        <v>374</v>
      </c>
      <c r="H48" s="402" t="s">
        <v>392</v>
      </c>
      <c r="I48" s="403">
        <v>2018</v>
      </c>
      <c r="J48" s="404">
        <v>5</v>
      </c>
      <c r="K48" s="405">
        <v>400</v>
      </c>
      <c r="L48" s="405">
        <v>13</v>
      </c>
      <c r="M48" s="406" t="s">
        <v>251</v>
      </c>
      <c r="N48" s="406" t="s">
        <v>251</v>
      </c>
      <c r="O48" s="406" t="s">
        <v>376</v>
      </c>
      <c r="P48" s="407">
        <v>0.56653086399822961</v>
      </c>
      <c r="Q48" s="407">
        <v>0.56653086399822961</v>
      </c>
      <c r="R48" s="408">
        <v>2000</v>
      </c>
      <c r="S48" s="408">
        <v>65</v>
      </c>
      <c r="T48" s="409">
        <v>6279.3731222469778</v>
      </c>
      <c r="U48" s="409">
        <v>1329.1558318405021</v>
      </c>
      <c r="V48" s="410">
        <v>4.724331768948292</v>
      </c>
      <c r="W48" s="409">
        <v>4950.2172904064755</v>
      </c>
      <c r="X48" s="409">
        <v>6279.3731222469778</v>
      </c>
      <c r="Y48" s="409">
        <v>1329.1558318405021</v>
      </c>
      <c r="Z48" s="410">
        <v>4.724331768948292</v>
      </c>
      <c r="AA48" s="409">
        <v>4950.2172904064755</v>
      </c>
      <c r="AB48" s="409">
        <v>5460.3244541278073</v>
      </c>
      <c r="AC48" s="409">
        <v>1945.8956208396469</v>
      </c>
      <c r="AD48" s="410">
        <v>2.8060726359884076</v>
      </c>
      <c r="AE48" s="409">
        <v>3514.4288332881606</v>
      </c>
      <c r="AF48" s="409">
        <v>1886.4398846707033</v>
      </c>
      <c r="AG48" s="409">
        <v>2238.015544549231</v>
      </c>
      <c r="AH48" s="410">
        <v>0.84290740931857999</v>
      </c>
      <c r="AI48" s="409">
        <v>-351.57565987852763</v>
      </c>
      <c r="AJ48" s="409">
        <v>5460.3244541278073</v>
      </c>
      <c r="AK48" s="409">
        <v>1946.9126658713294</v>
      </c>
      <c r="AL48" s="410">
        <v>2.8046067755607678</v>
      </c>
      <c r="AM48" s="409">
        <v>3513.4117882564778</v>
      </c>
      <c r="AN48" s="411">
        <v>42.488454667873384</v>
      </c>
      <c r="AO48" s="411">
        <v>11581.100432290819</v>
      </c>
      <c r="AP48" s="409">
        <v>1945.8956208396469</v>
      </c>
      <c r="AQ48" s="409">
        <v>45.798220623707188</v>
      </c>
      <c r="AR48" s="409">
        <v>0.16802337845322837</v>
      </c>
    </row>
    <row r="49" spans="1:44" s="388" customFormat="1">
      <c r="A49" s="402" t="s">
        <v>231</v>
      </c>
      <c r="B49" s="402" t="s">
        <v>370</v>
      </c>
      <c r="C49" s="402" t="s">
        <v>241</v>
      </c>
      <c r="D49" s="402" t="s">
        <v>389</v>
      </c>
      <c r="E49" s="402" t="s">
        <v>393</v>
      </c>
      <c r="F49" s="402" t="s">
        <v>394</v>
      </c>
      <c r="G49" s="402" t="s">
        <v>374</v>
      </c>
      <c r="H49" s="402" t="s">
        <v>392</v>
      </c>
      <c r="I49" s="403">
        <v>2019</v>
      </c>
      <c r="J49" s="404">
        <v>5</v>
      </c>
      <c r="K49" s="405">
        <v>400</v>
      </c>
      <c r="L49" s="405">
        <v>13</v>
      </c>
      <c r="M49" s="406" t="s">
        <v>251</v>
      </c>
      <c r="N49" s="406" t="s">
        <v>251</v>
      </c>
      <c r="O49" s="406" t="s">
        <v>376</v>
      </c>
      <c r="P49" s="407">
        <v>0.56653086399822961</v>
      </c>
      <c r="Q49" s="407">
        <v>0.56653086399822961</v>
      </c>
      <c r="R49" s="408">
        <v>2000</v>
      </c>
      <c r="S49" s="408">
        <v>65</v>
      </c>
      <c r="T49" s="409">
        <v>6286.4668834160339</v>
      </c>
      <c r="U49" s="409">
        <v>1303.0939527848059</v>
      </c>
      <c r="V49" s="410">
        <v>4.8242621876814029</v>
      </c>
      <c r="W49" s="409">
        <v>4983.372930631228</v>
      </c>
      <c r="X49" s="409">
        <v>6286.4668834160339</v>
      </c>
      <c r="Y49" s="409">
        <v>1303.0939527848059</v>
      </c>
      <c r="Z49" s="410">
        <v>4.8242621876814029</v>
      </c>
      <c r="AA49" s="409">
        <v>4983.372930631228</v>
      </c>
      <c r="AB49" s="409">
        <v>5466.4929421008992</v>
      </c>
      <c r="AC49" s="409">
        <v>1907.740804744752</v>
      </c>
      <c r="AD49" s="410">
        <v>2.8654274881080051</v>
      </c>
      <c r="AE49" s="409">
        <v>3558.7521373561472</v>
      </c>
      <c r="AF49" s="409">
        <v>1849.4833390612189</v>
      </c>
      <c r="AG49" s="409">
        <v>2194.1328868129713</v>
      </c>
      <c r="AH49" s="410">
        <v>0.84292220866696743</v>
      </c>
      <c r="AI49" s="409">
        <v>-344.64954775175238</v>
      </c>
      <c r="AJ49" s="409">
        <v>5466.4929421008992</v>
      </c>
      <c r="AK49" s="409">
        <v>1908.7563039582076</v>
      </c>
      <c r="AL49" s="410">
        <v>2.8639030193456212</v>
      </c>
      <c r="AM49" s="409">
        <v>3557.7366381426918</v>
      </c>
      <c r="AN49" s="411">
        <v>41.655347713601365</v>
      </c>
      <c r="AO49" s="411">
        <v>11354.02003165767</v>
      </c>
      <c r="AP49" s="409">
        <v>1907.740804744752</v>
      </c>
      <c r="AQ49" s="409">
        <v>45.798220623707188</v>
      </c>
      <c r="AR49" s="409">
        <v>0.16802337845322832</v>
      </c>
    </row>
    <row r="50" spans="1:44" s="388" customFormat="1">
      <c r="A50" s="402" t="s">
        <v>231</v>
      </c>
      <c r="B50" s="402" t="s">
        <v>370</v>
      </c>
      <c r="C50" s="402" t="s">
        <v>241</v>
      </c>
      <c r="D50" s="402" t="s">
        <v>389</v>
      </c>
      <c r="E50" s="402" t="s">
        <v>393</v>
      </c>
      <c r="F50" s="402" t="s">
        <v>394</v>
      </c>
      <c r="G50" s="402" t="s">
        <v>374</v>
      </c>
      <c r="H50" s="402" t="s">
        <v>392</v>
      </c>
      <c r="I50" s="403">
        <v>2020</v>
      </c>
      <c r="J50" s="404">
        <v>5</v>
      </c>
      <c r="K50" s="405">
        <v>400</v>
      </c>
      <c r="L50" s="405">
        <v>13</v>
      </c>
      <c r="M50" s="406" t="s">
        <v>251</v>
      </c>
      <c r="N50" s="406" t="s">
        <v>251</v>
      </c>
      <c r="O50" s="406" t="s">
        <v>376</v>
      </c>
      <c r="P50" s="407">
        <v>0.56653086399822961</v>
      </c>
      <c r="Q50" s="407">
        <v>0.56653086399822961</v>
      </c>
      <c r="R50" s="408">
        <v>2000</v>
      </c>
      <c r="S50" s="408">
        <v>65</v>
      </c>
      <c r="T50" s="409">
        <v>6288.5563088246472</v>
      </c>
      <c r="U50" s="409">
        <v>1277.5430909654958</v>
      </c>
      <c r="V50" s="410">
        <v>4.9223829343181738</v>
      </c>
      <c r="W50" s="409">
        <v>5011.0132178591512</v>
      </c>
      <c r="X50" s="409">
        <v>6288.5563088246472</v>
      </c>
      <c r="Y50" s="409">
        <v>1277.5430909654958</v>
      </c>
      <c r="Z50" s="410">
        <v>4.9223829343181738</v>
      </c>
      <c r="AA50" s="409">
        <v>5011.0132178591512</v>
      </c>
      <c r="AB50" s="409">
        <v>5468.3098337605634</v>
      </c>
      <c r="AC50" s="409">
        <v>1870.3341222987763</v>
      </c>
      <c r="AD50" s="410">
        <v>2.9237074641185576</v>
      </c>
      <c r="AE50" s="409">
        <v>3597.9757114617869</v>
      </c>
      <c r="AF50" s="409">
        <v>1813.2489473040027</v>
      </c>
      <c r="AG50" s="409">
        <v>2151.1106733460501</v>
      </c>
      <c r="AH50" s="410">
        <v>0.84293614911198234</v>
      </c>
      <c r="AI50" s="409">
        <v>-337.86172604204739</v>
      </c>
      <c r="AJ50" s="409">
        <v>5468.3098337605634</v>
      </c>
      <c r="AK50" s="409">
        <v>1871.3466985732762</v>
      </c>
      <c r="AL50" s="410">
        <v>2.9221254607335077</v>
      </c>
      <c r="AM50" s="409">
        <v>3596.9631351872872</v>
      </c>
      <c r="AN50" s="411">
        <v>40.838576189805266</v>
      </c>
      <c r="AO50" s="411">
        <v>11131.392187899673</v>
      </c>
      <c r="AP50" s="409">
        <v>1870.3341222987763</v>
      </c>
      <c r="AQ50" s="409">
        <v>45.798220623707174</v>
      </c>
      <c r="AR50" s="409">
        <v>0.16802337845322834</v>
      </c>
    </row>
    <row r="51" spans="1:44" s="388" customFormat="1">
      <c r="A51" s="402" t="s">
        <v>231</v>
      </c>
      <c r="B51" s="402" t="s">
        <v>370</v>
      </c>
      <c r="C51" s="402" t="s">
        <v>241</v>
      </c>
      <c r="D51" s="402" t="s">
        <v>395</v>
      </c>
      <c r="E51" s="402" t="s">
        <v>396</v>
      </c>
      <c r="F51" s="402" t="s">
        <v>397</v>
      </c>
      <c r="G51" s="402" t="s">
        <v>374</v>
      </c>
      <c r="H51" s="402" t="s">
        <v>398</v>
      </c>
      <c r="I51" s="403">
        <v>2015</v>
      </c>
      <c r="J51" s="404">
        <v>180</v>
      </c>
      <c r="K51" s="405">
        <v>0</v>
      </c>
      <c r="L51" s="405">
        <v>0</v>
      </c>
      <c r="M51" s="406" t="s">
        <v>251</v>
      </c>
      <c r="N51" s="406" t="s">
        <v>251</v>
      </c>
      <c r="O51" s="406" t="s">
        <v>376</v>
      </c>
      <c r="P51" s="407">
        <v>0.46860120183473908</v>
      </c>
      <c r="Q51" s="407">
        <v>0.46860120183473908</v>
      </c>
      <c r="R51" s="408">
        <v>0</v>
      </c>
      <c r="S51" s="408">
        <v>0</v>
      </c>
      <c r="T51" s="409">
        <v>149225.5942215648</v>
      </c>
      <c r="U51" s="409">
        <v>80889.939460712645</v>
      </c>
      <c r="V51" s="410">
        <v>1.8447979466475188</v>
      </c>
      <c r="W51" s="409">
        <v>68335.654760852151</v>
      </c>
      <c r="X51" s="409">
        <v>149225.5942215648</v>
      </c>
      <c r="Y51" s="409">
        <v>80889.939460712645</v>
      </c>
      <c r="Z51" s="410">
        <v>1.8447979466475188</v>
      </c>
      <c r="AA51" s="409">
        <v>68335.654760852151</v>
      </c>
      <c r="AB51" s="409">
        <v>129761.38627962157</v>
      </c>
      <c r="AC51" s="409">
        <v>0</v>
      </c>
      <c r="AD51" s="410" t="e">
        <v>#DIV/0!</v>
      </c>
      <c r="AE51" s="409">
        <v>129761.38627962157</v>
      </c>
      <c r="AF51" s="409">
        <v>350.41354967849816</v>
      </c>
      <c r="AG51" s="409">
        <v>172619.99999999997</v>
      </c>
      <c r="AH51" s="410">
        <v>2.0299707431265103E-3</v>
      </c>
      <c r="AI51" s="409">
        <v>-172269.58645032148</v>
      </c>
      <c r="AJ51" s="409">
        <v>129761.38627962157</v>
      </c>
      <c r="AK51" s="409">
        <v>164.20421051852128</v>
      </c>
      <c r="AL51" s="410">
        <v>790.24396432870549</v>
      </c>
      <c r="AM51" s="409">
        <v>129597.18206910304</v>
      </c>
      <c r="AN51" s="411">
        <v>957.69154672377294</v>
      </c>
      <c r="AO51" s="411">
        <v>2377426.8274082495</v>
      </c>
      <c r="AP51" s="409">
        <v>0</v>
      </c>
      <c r="AQ51" s="409">
        <v>0</v>
      </c>
      <c r="AR51" s="409">
        <v>0</v>
      </c>
    </row>
    <row r="52" spans="1:44" s="388" customFormat="1">
      <c r="A52" s="402" t="s">
        <v>231</v>
      </c>
      <c r="B52" s="402" t="s">
        <v>370</v>
      </c>
      <c r="C52" s="402" t="s">
        <v>241</v>
      </c>
      <c r="D52" s="402" t="s">
        <v>395</v>
      </c>
      <c r="E52" s="402" t="s">
        <v>396</v>
      </c>
      <c r="F52" s="402" t="s">
        <v>397</v>
      </c>
      <c r="G52" s="402" t="s">
        <v>374</v>
      </c>
      <c r="H52" s="402" t="s">
        <v>398</v>
      </c>
      <c r="I52" s="403">
        <v>2016</v>
      </c>
      <c r="J52" s="404">
        <v>200</v>
      </c>
      <c r="K52" s="405">
        <v>250</v>
      </c>
      <c r="L52" s="405">
        <v>13</v>
      </c>
      <c r="M52" s="406" t="s">
        <v>251</v>
      </c>
      <c r="N52" s="406" t="s">
        <v>251</v>
      </c>
      <c r="O52" s="406" t="s">
        <v>376</v>
      </c>
      <c r="P52" s="407">
        <v>0.46860120183473908</v>
      </c>
      <c r="Q52" s="407">
        <v>0.46860120183473908</v>
      </c>
      <c r="R52" s="408">
        <v>50000</v>
      </c>
      <c r="S52" s="408">
        <v>2600</v>
      </c>
      <c r="T52" s="409">
        <v>173690.52397510182</v>
      </c>
      <c r="U52" s="409">
        <v>90664.422070493078</v>
      </c>
      <c r="V52" s="410">
        <v>1.9157517360013014</v>
      </c>
      <c r="W52" s="409">
        <v>83026.101904608746</v>
      </c>
      <c r="X52" s="409">
        <v>173690.52397510182</v>
      </c>
      <c r="Y52" s="409">
        <v>90664.422070493078</v>
      </c>
      <c r="Z52" s="410">
        <v>1.9157517360013014</v>
      </c>
      <c r="AA52" s="409">
        <v>83026.101904608746</v>
      </c>
      <c r="AB52" s="409">
        <v>151035.238239219</v>
      </c>
      <c r="AC52" s="409">
        <v>51568.627450980384</v>
      </c>
      <c r="AD52" s="410">
        <v>2.9288202092015858</v>
      </c>
      <c r="AE52" s="409">
        <v>99466.610788238613</v>
      </c>
      <c r="AF52" s="409">
        <v>49408.757026686035</v>
      </c>
      <c r="AG52" s="409">
        <v>188039.21568627449</v>
      </c>
      <c r="AH52" s="410">
        <v>0.26275772767059313</v>
      </c>
      <c r="AI52" s="409">
        <v>-138630.45865958845</v>
      </c>
      <c r="AJ52" s="409">
        <v>151035.238239219</v>
      </c>
      <c r="AK52" s="409">
        <v>51750.983226084347</v>
      </c>
      <c r="AL52" s="410">
        <v>2.9184998781451528</v>
      </c>
      <c r="AM52" s="409">
        <v>99284.255013134651</v>
      </c>
      <c r="AN52" s="411">
        <v>1043.2369790019316</v>
      </c>
      <c r="AO52" s="411">
        <v>2589789.572340142</v>
      </c>
      <c r="AP52" s="409">
        <v>51568.627450980384</v>
      </c>
      <c r="AQ52" s="409">
        <v>49.431364578656201</v>
      </c>
      <c r="AR52" s="409">
        <v>1.9912284766975416E-2</v>
      </c>
    </row>
    <row r="53" spans="1:44" s="388" customFormat="1">
      <c r="A53" s="402" t="s">
        <v>231</v>
      </c>
      <c r="B53" s="402" t="s">
        <v>370</v>
      </c>
      <c r="C53" s="402" t="s">
        <v>241</v>
      </c>
      <c r="D53" s="402" t="s">
        <v>395</v>
      </c>
      <c r="E53" s="402" t="s">
        <v>396</v>
      </c>
      <c r="F53" s="402" t="s">
        <v>397</v>
      </c>
      <c r="G53" s="402" t="s">
        <v>374</v>
      </c>
      <c r="H53" s="402" t="s">
        <v>398</v>
      </c>
      <c r="I53" s="403">
        <v>2017</v>
      </c>
      <c r="J53" s="404">
        <v>20</v>
      </c>
      <c r="K53" s="405">
        <v>250</v>
      </c>
      <c r="L53" s="405">
        <v>13</v>
      </c>
      <c r="M53" s="406" t="s">
        <v>251</v>
      </c>
      <c r="N53" s="406" t="s">
        <v>251</v>
      </c>
      <c r="O53" s="406" t="s">
        <v>376</v>
      </c>
      <c r="P53" s="407">
        <v>0.46860120183473908</v>
      </c>
      <c r="Q53" s="407">
        <v>0.46860120183473908</v>
      </c>
      <c r="R53" s="408">
        <v>5000</v>
      </c>
      <c r="S53" s="408">
        <v>260</v>
      </c>
      <c r="T53" s="409">
        <v>18250.532189749945</v>
      </c>
      <c r="U53" s="409">
        <v>8888.6688304404997</v>
      </c>
      <c r="V53" s="410">
        <v>2.05323570243144</v>
      </c>
      <c r="W53" s="409">
        <v>9361.8633593094455</v>
      </c>
      <c r="X53" s="409">
        <v>18250.532189749945</v>
      </c>
      <c r="Y53" s="409">
        <v>8888.6688304404997</v>
      </c>
      <c r="Z53" s="410">
        <v>2.05323570243144</v>
      </c>
      <c r="AA53" s="409">
        <v>9361.8633593094455</v>
      </c>
      <c r="AB53" s="409">
        <v>15870.02799108691</v>
      </c>
      <c r="AC53" s="409">
        <v>5055.747789311803</v>
      </c>
      <c r="AD53" s="410">
        <v>3.1390070574005366</v>
      </c>
      <c r="AE53" s="409">
        <v>10814.280201775107</v>
      </c>
      <c r="AF53" s="409">
        <v>4844.7353707824677</v>
      </c>
      <c r="AG53" s="409">
        <v>18435.217224144559</v>
      </c>
      <c r="AH53" s="410">
        <v>0.262797845660171</v>
      </c>
      <c r="AI53" s="409">
        <v>-13590.481853362091</v>
      </c>
      <c r="AJ53" s="409">
        <v>15870.02799108691</v>
      </c>
      <c r="AK53" s="409">
        <v>5073.9723763609809</v>
      </c>
      <c r="AL53" s="410">
        <v>3.1277324380052671</v>
      </c>
      <c r="AM53" s="409">
        <v>10796.05561472593</v>
      </c>
      <c r="AN53" s="411">
        <v>102.27813519626778</v>
      </c>
      <c r="AO53" s="411">
        <v>253900.93846471977</v>
      </c>
      <c r="AP53" s="409">
        <v>5055.747789311803</v>
      </c>
      <c r="AQ53" s="409">
        <v>49.431364578656215</v>
      </c>
      <c r="AR53" s="409">
        <v>1.991228476697542E-2</v>
      </c>
    </row>
    <row r="54" spans="1:44" s="388" customFormat="1">
      <c r="A54" s="402" t="s">
        <v>231</v>
      </c>
      <c r="B54" s="402" t="s">
        <v>370</v>
      </c>
      <c r="C54" s="402" t="s">
        <v>241</v>
      </c>
      <c r="D54" s="402" t="s">
        <v>395</v>
      </c>
      <c r="E54" s="402" t="s">
        <v>396</v>
      </c>
      <c r="F54" s="402" t="s">
        <v>397</v>
      </c>
      <c r="G54" s="402" t="s">
        <v>374</v>
      </c>
      <c r="H54" s="402" t="s">
        <v>398</v>
      </c>
      <c r="I54" s="403">
        <v>2018</v>
      </c>
      <c r="J54" s="404">
        <v>20</v>
      </c>
      <c r="K54" s="405">
        <v>250</v>
      </c>
      <c r="L54" s="405">
        <v>13</v>
      </c>
      <c r="M54" s="406" t="s">
        <v>251</v>
      </c>
      <c r="N54" s="406" t="s">
        <v>251</v>
      </c>
      <c r="O54" s="406" t="s">
        <v>376</v>
      </c>
      <c r="P54" s="407">
        <v>0.46860120183473908</v>
      </c>
      <c r="Q54" s="407">
        <v>0.46860120183473908</v>
      </c>
      <c r="R54" s="408">
        <v>5000</v>
      </c>
      <c r="S54" s="408">
        <v>260</v>
      </c>
      <c r="T54" s="409">
        <v>18331.962640054404</v>
      </c>
      <c r="U54" s="409">
        <v>8714.3812063142141</v>
      </c>
      <c r="V54" s="410">
        <v>2.103644791987243</v>
      </c>
      <c r="W54" s="409">
        <v>9617.5814337401898</v>
      </c>
      <c r="X54" s="409">
        <v>18331.962640054404</v>
      </c>
      <c r="Y54" s="409">
        <v>8714.3812063142141</v>
      </c>
      <c r="Z54" s="410">
        <v>2.103644791987243</v>
      </c>
      <c r="AA54" s="409">
        <v>9617.5814337401898</v>
      </c>
      <c r="AB54" s="409">
        <v>15940.837078308177</v>
      </c>
      <c r="AC54" s="409">
        <v>4956.6154797174549</v>
      </c>
      <c r="AD54" s="410">
        <v>3.2160729722808483</v>
      </c>
      <c r="AE54" s="409">
        <v>10984.221598590722</v>
      </c>
      <c r="AF54" s="409">
        <v>4750.4628740390572</v>
      </c>
      <c r="AG54" s="409">
        <v>18073.742376612314</v>
      </c>
      <c r="AH54" s="410">
        <v>0.26283781051268196</v>
      </c>
      <c r="AI54" s="409">
        <v>-13323.279502573256</v>
      </c>
      <c r="AJ54" s="409">
        <v>15940.837078308177</v>
      </c>
      <c r="AK54" s="409">
        <v>4974.8211993411551</v>
      </c>
      <c r="AL54" s="410">
        <v>3.2043035195756011</v>
      </c>
      <c r="AM54" s="409">
        <v>10966.015878967022</v>
      </c>
      <c r="AN54" s="411">
        <v>100.27268156496842</v>
      </c>
      <c r="AO54" s="411">
        <v>248922.48869090166</v>
      </c>
      <c r="AP54" s="409">
        <v>4956.6154797174549</v>
      </c>
      <c r="AQ54" s="409">
        <v>49.431364578656222</v>
      </c>
      <c r="AR54" s="409">
        <v>1.991228476697543E-2</v>
      </c>
    </row>
    <row r="55" spans="1:44" s="388" customFormat="1">
      <c r="A55" s="402" t="s">
        <v>231</v>
      </c>
      <c r="B55" s="402" t="s">
        <v>370</v>
      </c>
      <c r="C55" s="402" t="s">
        <v>241</v>
      </c>
      <c r="D55" s="402" t="s">
        <v>395</v>
      </c>
      <c r="E55" s="402" t="s">
        <v>396</v>
      </c>
      <c r="F55" s="402" t="s">
        <v>397</v>
      </c>
      <c r="G55" s="402" t="s">
        <v>374</v>
      </c>
      <c r="H55" s="402" t="s">
        <v>398</v>
      </c>
      <c r="I55" s="403">
        <v>2019</v>
      </c>
      <c r="J55" s="404">
        <v>20</v>
      </c>
      <c r="K55" s="405">
        <v>250</v>
      </c>
      <c r="L55" s="405">
        <v>13</v>
      </c>
      <c r="M55" s="406" t="s">
        <v>251</v>
      </c>
      <c r="N55" s="406" t="s">
        <v>251</v>
      </c>
      <c r="O55" s="406" t="s">
        <v>376</v>
      </c>
      <c r="P55" s="407">
        <v>0.46860120183473908</v>
      </c>
      <c r="Q55" s="407">
        <v>0.46860120183473908</v>
      </c>
      <c r="R55" s="408">
        <v>5000</v>
      </c>
      <c r="S55" s="408">
        <v>260</v>
      </c>
      <c r="T55" s="409">
        <v>18427.703752447229</v>
      </c>
      <c r="U55" s="409">
        <v>8543.5109865825652</v>
      </c>
      <c r="V55" s="410">
        <v>2.1569239837565162</v>
      </c>
      <c r="W55" s="409">
        <v>9884.1927658646637</v>
      </c>
      <c r="X55" s="409">
        <v>18427.703752447229</v>
      </c>
      <c r="Y55" s="409">
        <v>8543.5109865825652</v>
      </c>
      <c r="Z55" s="410">
        <v>2.1569239837565162</v>
      </c>
      <c r="AA55" s="409">
        <v>9884.1927658646637</v>
      </c>
      <c r="AB55" s="409">
        <v>16024.090219519332</v>
      </c>
      <c r="AC55" s="409">
        <v>4859.4269408994651</v>
      </c>
      <c r="AD55" s="410">
        <v>3.2975267278230387</v>
      </c>
      <c r="AE55" s="409">
        <v>11164.663278619868</v>
      </c>
      <c r="AF55" s="409">
        <v>4658.0214071735072</v>
      </c>
      <c r="AG55" s="409">
        <v>17719.355271188542</v>
      </c>
      <c r="AH55" s="410">
        <v>0.26287758983801141</v>
      </c>
      <c r="AI55" s="409">
        <v>-13061.333864015036</v>
      </c>
      <c r="AJ55" s="409">
        <v>16024.090219519332</v>
      </c>
      <c r="AK55" s="409">
        <v>4877.6059857451573</v>
      </c>
      <c r="AL55" s="410">
        <v>3.2852367055374838</v>
      </c>
      <c r="AM55" s="409">
        <v>11146.484233774176</v>
      </c>
      <c r="AN55" s="411">
        <v>98.306550553890588</v>
      </c>
      <c r="AO55" s="411">
        <v>244041.65557931541</v>
      </c>
      <c r="AP55" s="409">
        <v>4859.4269408994651</v>
      </c>
      <c r="AQ55" s="409">
        <v>49.431364578656229</v>
      </c>
      <c r="AR55" s="409">
        <v>1.9912284766975423E-2</v>
      </c>
    </row>
    <row r="56" spans="1:44" s="388" customFormat="1">
      <c r="A56" s="402" t="s">
        <v>231</v>
      </c>
      <c r="B56" s="402" t="s">
        <v>370</v>
      </c>
      <c r="C56" s="402" t="s">
        <v>241</v>
      </c>
      <c r="D56" s="402" t="s">
        <v>395</v>
      </c>
      <c r="E56" s="402" t="s">
        <v>396</v>
      </c>
      <c r="F56" s="402" t="s">
        <v>397</v>
      </c>
      <c r="G56" s="402" t="s">
        <v>374</v>
      </c>
      <c r="H56" s="402" t="s">
        <v>398</v>
      </c>
      <c r="I56" s="403">
        <v>2020</v>
      </c>
      <c r="J56" s="404">
        <v>20</v>
      </c>
      <c r="K56" s="405">
        <v>250</v>
      </c>
      <c r="L56" s="405">
        <v>13</v>
      </c>
      <c r="M56" s="406" t="s">
        <v>251</v>
      </c>
      <c r="N56" s="406" t="s">
        <v>251</v>
      </c>
      <c r="O56" s="406" t="s">
        <v>376</v>
      </c>
      <c r="P56" s="407">
        <v>0.46860120183473908</v>
      </c>
      <c r="Q56" s="407">
        <v>0.46860120183473908</v>
      </c>
      <c r="R56" s="408">
        <v>5000</v>
      </c>
      <c r="S56" s="408">
        <v>260</v>
      </c>
      <c r="T56" s="409">
        <v>18465.914353083856</v>
      </c>
      <c r="U56" s="409">
        <v>8375.9911633162374</v>
      </c>
      <c r="V56" s="410">
        <v>2.2046243833157053</v>
      </c>
      <c r="W56" s="409">
        <v>10089.923189767618</v>
      </c>
      <c r="X56" s="409">
        <v>18465.914353083856</v>
      </c>
      <c r="Y56" s="409">
        <v>8375.9911633162374</v>
      </c>
      <c r="Z56" s="410">
        <v>2.2046243833157053</v>
      </c>
      <c r="AA56" s="409">
        <v>10089.923189767618</v>
      </c>
      <c r="AB56" s="409">
        <v>16057.316828768571</v>
      </c>
      <c r="AC56" s="409">
        <v>4764.1440597053579</v>
      </c>
      <c r="AD56" s="410">
        <v>3.3704515706356806</v>
      </c>
      <c r="AE56" s="409">
        <v>11293.172769063214</v>
      </c>
      <c r="AF56" s="409">
        <v>4567.3406898962357</v>
      </c>
      <c r="AG56" s="409">
        <v>17371.916932537784</v>
      </c>
      <c r="AH56" s="410">
        <v>0.26291518130285085</v>
      </c>
      <c r="AI56" s="409">
        <v>-12804.576242641549</v>
      </c>
      <c r="AJ56" s="409">
        <v>16057.316828768571</v>
      </c>
      <c r="AK56" s="409">
        <v>4782.2726660541894</v>
      </c>
      <c r="AL56" s="410">
        <v>3.3576748859904137</v>
      </c>
      <c r="AM56" s="409">
        <v>11275.044162714381</v>
      </c>
      <c r="AN56" s="411">
        <v>96.378971131265288</v>
      </c>
      <c r="AO56" s="411">
        <v>239256.52507776016</v>
      </c>
      <c r="AP56" s="409">
        <v>4764.1440597053579</v>
      </c>
      <c r="AQ56" s="409">
        <v>49.431364578656229</v>
      </c>
      <c r="AR56" s="409">
        <v>1.9912284766975426E-2</v>
      </c>
    </row>
    <row r="57" spans="1:44" s="388" customFormat="1">
      <c r="A57" s="402" t="s">
        <v>231</v>
      </c>
      <c r="B57" s="402" t="s">
        <v>370</v>
      </c>
      <c r="C57" s="402" t="s">
        <v>21</v>
      </c>
      <c r="D57" s="402" t="s">
        <v>389</v>
      </c>
      <c r="E57" s="402" t="s">
        <v>399</v>
      </c>
      <c r="F57" s="402" t="s">
        <v>400</v>
      </c>
      <c r="G57" s="402" t="s">
        <v>374</v>
      </c>
      <c r="H57" s="402" t="s">
        <v>401</v>
      </c>
      <c r="I57" s="403">
        <v>2015</v>
      </c>
      <c r="J57" s="404">
        <v>0</v>
      </c>
      <c r="K57" s="405">
        <v>76.430000000000007</v>
      </c>
      <c r="L57" s="405">
        <v>0</v>
      </c>
      <c r="M57" s="406" t="s">
        <v>251</v>
      </c>
      <c r="N57" s="406" t="s">
        <v>251</v>
      </c>
      <c r="O57" s="406" t="s">
        <v>376</v>
      </c>
      <c r="P57" s="407">
        <v>0.38322222222222518</v>
      </c>
      <c r="Q57" s="407">
        <v>0.38322222222222518</v>
      </c>
      <c r="R57" s="408">
        <v>0</v>
      </c>
      <c r="S57" s="408">
        <v>0</v>
      </c>
      <c r="T57" s="409">
        <v>0</v>
      </c>
      <c r="U57" s="409">
        <v>0</v>
      </c>
      <c r="V57" s="410" t="e">
        <v>#DIV/0!</v>
      </c>
      <c r="W57" s="409">
        <v>0</v>
      </c>
      <c r="X57" s="409">
        <v>0</v>
      </c>
      <c r="Y57" s="409">
        <v>0</v>
      </c>
      <c r="Z57" s="410" t="e">
        <v>#DIV/0!</v>
      </c>
      <c r="AA57" s="409">
        <v>0</v>
      </c>
      <c r="AB57" s="409">
        <v>0</v>
      </c>
      <c r="AC57" s="409">
        <v>0</v>
      </c>
      <c r="AD57" s="410" t="e">
        <v>#DIV/0!</v>
      </c>
      <c r="AE57" s="409">
        <v>0</v>
      </c>
      <c r="AF57" s="409">
        <v>0</v>
      </c>
      <c r="AG57" s="409">
        <v>0</v>
      </c>
      <c r="AH57" s="410" t="e">
        <v>#DIV/0!</v>
      </c>
      <c r="AI57" s="409">
        <v>0</v>
      </c>
      <c r="AJ57" s="409">
        <v>0</v>
      </c>
      <c r="AK57" s="409">
        <v>0</v>
      </c>
      <c r="AL57" s="410" t="e">
        <v>#DIV/0!</v>
      </c>
      <c r="AM57" s="409">
        <v>0</v>
      </c>
      <c r="AN57" s="411">
        <v>0</v>
      </c>
      <c r="AO57" s="411">
        <v>0</v>
      </c>
      <c r="AP57" s="409">
        <v>0</v>
      </c>
      <c r="AQ57" s="409" t="e">
        <v>#DIV/0!</v>
      </c>
      <c r="AR57" s="409" t="e">
        <v>#DIV/0!</v>
      </c>
    </row>
    <row r="58" spans="1:44" s="388" customFormat="1">
      <c r="A58" s="402" t="s">
        <v>231</v>
      </c>
      <c r="B58" s="402" t="s">
        <v>370</v>
      </c>
      <c r="C58" s="402" t="s">
        <v>21</v>
      </c>
      <c r="D58" s="402" t="s">
        <v>389</v>
      </c>
      <c r="E58" s="402" t="s">
        <v>399</v>
      </c>
      <c r="F58" s="402" t="s">
        <v>400</v>
      </c>
      <c r="G58" s="402" t="s">
        <v>374</v>
      </c>
      <c r="H58" s="402" t="s">
        <v>401</v>
      </c>
      <c r="I58" s="403">
        <v>2016</v>
      </c>
      <c r="J58" s="404">
        <v>0</v>
      </c>
      <c r="K58" s="405">
        <v>76.430000000000007</v>
      </c>
      <c r="L58" s="405">
        <v>0</v>
      </c>
      <c r="M58" s="406" t="s">
        <v>251</v>
      </c>
      <c r="N58" s="406" t="s">
        <v>251</v>
      </c>
      <c r="O58" s="406" t="s">
        <v>376</v>
      </c>
      <c r="P58" s="407">
        <v>0.38322222222222518</v>
      </c>
      <c r="Q58" s="407">
        <v>0.38322222222222518</v>
      </c>
      <c r="R58" s="408">
        <v>0</v>
      </c>
      <c r="S58" s="408">
        <v>0</v>
      </c>
      <c r="T58" s="409">
        <v>0</v>
      </c>
      <c r="U58" s="409">
        <v>0</v>
      </c>
      <c r="V58" s="410" t="e">
        <v>#DIV/0!</v>
      </c>
      <c r="W58" s="409">
        <v>0</v>
      </c>
      <c r="X58" s="409">
        <v>0</v>
      </c>
      <c r="Y58" s="409">
        <v>0</v>
      </c>
      <c r="Z58" s="410" t="e">
        <v>#DIV/0!</v>
      </c>
      <c r="AA58" s="409">
        <v>0</v>
      </c>
      <c r="AB58" s="409">
        <v>0</v>
      </c>
      <c r="AC58" s="409">
        <v>0</v>
      </c>
      <c r="AD58" s="410" t="e">
        <v>#DIV/0!</v>
      </c>
      <c r="AE58" s="409">
        <v>0</v>
      </c>
      <c r="AF58" s="409">
        <v>0</v>
      </c>
      <c r="AG58" s="409">
        <v>0</v>
      </c>
      <c r="AH58" s="410" t="e">
        <v>#DIV/0!</v>
      </c>
      <c r="AI58" s="409">
        <v>0</v>
      </c>
      <c r="AJ58" s="409">
        <v>0</v>
      </c>
      <c r="AK58" s="409">
        <v>0</v>
      </c>
      <c r="AL58" s="410" t="e">
        <v>#DIV/0!</v>
      </c>
      <c r="AM58" s="409">
        <v>0</v>
      </c>
      <c r="AN58" s="411">
        <v>0</v>
      </c>
      <c r="AO58" s="411">
        <v>0</v>
      </c>
      <c r="AP58" s="409">
        <v>0</v>
      </c>
      <c r="AQ58" s="409" t="e">
        <v>#DIV/0!</v>
      </c>
      <c r="AR58" s="409" t="e">
        <v>#DIV/0!</v>
      </c>
    </row>
    <row r="59" spans="1:44" s="388" customFormat="1">
      <c r="A59" s="402" t="s">
        <v>231</v>
      </c>
      <c r="B59" s="402" t="s">
        <v>370</v>
      </c>
      <c r="C59" s="402" t="s">
        <v>21</v>
      </c>
      <c r="D59" s="402" t="s">
        <v>389</v>
      </c>
      <c r="E59" s="402" t="s">
        <v>399</v>
      </c>
      <c r="F59" s="402" t="s">
        <v>400</v>
      </c>
      <c r="G59" s="402" t="s">
        <v>374</v>
      </c>
      <c r="H59" s="402" t="s">
        <v>401</v>
      </c>
      <c r="I59" s="403">
        <v>2017</v>
      </c>
      <c r="J59" s="404">
        <v>0</v>
      </c>
      <c r="K59" s="405">
        <v>76.430000000000007</v>
      </c>
      <c r="L59" s="405">
        <v>0</v>
      </c>
      <c r="M59" s="406" t="s">
        <v>251</v>
      </c>
      <c r="N59" s="406" t="s">
        <v>251</v>
      </c>
      <c r="O59" s="406" t="s">
        <v>376</v>
      </c>
      <c r="P59" s="407">
        <v>0.38322222222222518</v>
      </c>
      <c r="Q59" s="407">
        <v>0.38322222222222518</v>
      </c>
      <c r="R59" s="408">
        <v>0</v>
      </c>
      <c r="S59" s="408">
        <v>0</v>
      </c>
      <c r="T59" s="409">
        <v>0</v>
      </c>
      <c r="U59" s="409">
        <v>0</v>
      </c>
      <c r="V59" s="410" t="e">
        <v>#DIV/0!</v>
      </c>
      <c r="W59" s="409">
        <v>0</v>
      </c>
      <c r="X59" s="409">
        <v>0</v>
      </c>
      <c r="Y59" s="409">
        <v>0</v>
      </c>
      <c r="Z59" s="410" t="e">
        <v>#DIV/0!</v>
      </c>
      <c r="AA59" s="409">
        <v>0</v>
      </c>
      <c r="AB59" s="409">
        <v>0</v>
      </c>
      <c r="AC59" s="409">
        <v>0</v>
      </c>
      <c r="AD59" s="410" t="e">
        <v>#DIV/0!</v>
      </c>
      <c r="AE59" s="409">
        <v>0</v>
      </c>
      <c r="AF59" s="409">
        <v>0</v>
      </c>
      <c r="AG59" s="409">
        <v>0</v>
      </c>
      <c r="AH59" s="410" t="e">
        <v>#DIV/0!</v>
      </c>
      <c r="AI59" s="409">
        <v>0</v>
      </c>
      <c r="AJ59" s="409">
        <v>0</v>
      </c>
      <c r="AK59" s="409">
        <v>0</v>
      </c>
      <c r="AL59" s="410" t="e">
        <v>#DIV/0!</v>
      </c>
      <c r="AM59" s="409">
        <v>0</v>
      </c>
      <c r="AN59" s="411">
        <v>0</v>
      </c>
      <c r="AO59" s="411">
        <v>0</v>
      </c>
      <c r="AP59" s="409">
        <v>0</v>
      </c>
      <c r="AQ59" s="409" t="e">
        <v>#DIV/0!</v>
      </c>
      <c r="AR59" s="409" t="e">
        <v>#DIV/0!</v>
      </c>
    </row>
    <row r="60" spans="1:44" s="388" customFormat="1">
      <c r="A60" s="402" t="s">
        <v>231</v>
      </c>
      <c r="B60" s="402" t="s">
        <v>370</v>
      </c>
      <c r="C60" s="402" t="s">
        <v>21</v>
      </c>
      <c r="D60" s="402" t="s">
        <v>389</v>
      </c>
      <c r="E60" s="402" t="s">
        <v>399</v>
      </c>
      <c r="F60" s="402" t="s">
        <v>400</v>
      </c>
      <c r="G60" s="402" t="s">
        <v>374</v>
      </c>
      <c r="H60" s="402" t="s">
        <v>401</v>
      </c>
      <c r="I60" s="403">
        <v>2018</v>
      </c>
      <c r="J60" s="404">
        <v>0</v>
      </c>
      <c r="K60" s="405">
        <v>76.430000000000007</v>
      </c>
      <c r="L60" s="405">
        <v>0</v>
      </c>
      <c r="M60" s="406" t="s">
        <v>251</v>
      </c>
      <c r="N60" s="406" t="s">
        <v>251</v>
      </c>
      <c r="O60" s="406" t="s">
        <v>376</v>
      </c>
      <c r="P60" s="407">
        <v>0.38322222222222518</v>
      </c>
      <c r="Q60" s="407">
        <v>0.38322222222222518</v>
      </c>
      <c r="R60" s="408">
        <v>0</v>
      </c>
      <c r="S60" s="408">
        <v>0</v>
      </c>
      <c r="T60" s="409">
        <v>0</v>
      </c>
      <c r="U60" s="409">
        <v>0</v>
      </c>
      <c r="V60" s="410" t="e">
        <v>#DIV/0!</v>
      </c>
      <c r="W60" s="409">
        <v>0</v>
      </c>
      <c r="X60" s="409">
        <v>0</v>
      </c>
      <c r="Y60" s="409">
        <v>0</v>
      </c>
      <c r="Z60" s="410" t="e">
        <v>#DIV/0!</v>
      </c>
      <c r="AA60" s="409">
        <v>0</v>
      </c>
      <c r="AB60" s="409">
        <v>0</v>
      </c>
      <c r="AC60" s="409">
        <v>0</v>
      </c>
      <c r="AD60" s="410" t="e">
        <v>#DIV/0!</v>
      </c>
      <c r="AE60" s="409">
        <v>0</v>
      </c>
      <c r="AF60" s="409">
        <v>0</v>
      </c>
      <c r="AG60" s="409">
        <v>0</v>
      </c>
      <c r="AH60" s="410" t="e">
        <v>#DIV/0!</v>
      </c>
      <c r="AI60" s="409">
        <v>0</v>
      </c>
      <c r="AJ60" s="409">
        <v>0</v>
      </c>
      <c r="AK60" s="409">
        <v>0</v>
      </c>
      <c r="AL60" s="410" t="e">
        <v>#DIV/0!</v>
      </c>
      <c r="AM60" s="409">
        <v>0</v>
      </c>
      <c r="AN60" s="411">
        <v>0</v>
      </c>
      <c r="AO60" s="411">
        <v>0</v>
      </c>
      <c r="AP60" s="409">
        <v>0</v>
      </c>
      <c r="AQ60" s="409" t="e">
        <v>#DIV/0!</v>
      </c>
      <c r="AR60" s="409" t="e">
        <v>#DIV/0!</v>
      </c>
    </row>
    <row r="61" spans="1:44" s="388" customFormat="1">
      <c r="A61" s="402" t="s">
        <v>231</v>
      </c>
      <c r="B61" s="402" t="s">
        <v>370</v>
      </c>
      <c r="C61" s="402" t="s">
        <v>21</v>
      </c>
      <c r="D61" s="402" t="s">
        <v>389</v>
      </c>
      <c r="E61" s="402" t="s">
        <v>399</v>
      </c>
      <c r="F61" s="402" t="s">
        <v>400</v>
      </c>
      <c r="G61" s="402" t="s">
        <v>374</v>
      </c>
      <c r="H61" s="402" t="s">
        <v>401</v>
      </c>
      <c r="I61" s="403">
        <v>2019</v>
      </c>
      <c r="J61" s="404">
        <v>0</v>
      </c>
      <c r="K61" s="405">
        <v>76.430000000000007</v>
      </c>
      <c r="L61" s="405">
        <v>0</v>
      </c>
      <c r="M61" s="406" t="s">
        <v>251</v>
      </c>
      <c r="N61" s="406" t="s">
        <v>251</v>
      </c>
      <c r="O61" s="406" t="s">
        <v>376</v>
      </c>
      <c r="P61" s="407">
        <v>0.38322222222222518</v>
      </c>
      <c r="Q61" s="407">
        <v>0.38322222222222518</v>
      </c>
      <c r="R61" s="408">
        <v>0</v>
      </c>
      <c r="S61" s="408">
        <v>0</v>
      </c>
      <c r="T61" s="409">
        <v>0</v>
      </c>
      <c r="U61" s="409">
        <v>0</v>
      </c>
      <c r="V61" s="410" t="e">
        <v>#DIV/0!</v>
      </c>
      <c r="W61" s="409">
        <v>0</v>
      </c>
      <c r="X61" s="409">
        <v>0</v>
      </c>
      <c r="Y61" s="409">
        <v>0</v>
      </c>
      <c r="Z61" s="410" t="e">
        <v>#DIV/0!</v>
      </c>
      <c r="AA61" s="409">
        <v>0</v>
      </c>
      <c r="AB61" s="409">
        <v>0</v>
      </c>
      <c r="AC61" s="409">
        <v>0</v>
      </c>
      <c r="AD61" s="410" t="e">
        <v>#DIV/0!</v>
      </c>
      <c r="AE61" s="409">
        <v>0</v>
      </c>
      <c r="AF61" s="409">
        <v>0</v>
      </c>
      <c r="AG61" s="409">
        <v>0</v>
      </c>
      <c r="AH61" s="410" t="e">
        <v>#DIV/0!</v>
      </c>
      <c r="AI61" s="409">
        <v>0</v>
      </c>
      <c r="AJ61" s="409">
        <v>0</v>
      </c>
      <c r="AK61" s="409">
        <v>0</v>
      </c>
      <c r="AL61" s="410" t="e">
        <v>#DIV/0!</v>
      </c>
      <c r="AM61" s="409">
        <v>0</v>
      </c>
      <c r="AN61" s="411">
        <v>0</v>
      </c>
      <c r="AO61" s="411">
        <v>0</v>
      </c>
      <c r="AP61" s="409">
        <v>0</v>
      </c>
      <c r="AQ61" s="409" t="e">
        <v>#DIV/0!</v>
      </c>
      <c r="AR61" s="409" t="e">
        <v>#DIV/0!</v>
      </c>
    </row>
    <row r="62" spans="1:44" s="388" customFormat="1">
      <c r="A62" s="402" t="s">
        <v>231</v>
      </c>
      <c r="B62" s="402" t="s">
        <v>370</v>
      </c>
      <c r="C62" s="402" t="s">
        <v>21</v>
      </c>
      <c r="D62" s="402" t="s">
        <v>389</v>
      </c>
      <c r="E62" s="402" t="s">
        <v>399</v>
      </c>
      <c r="F62" s="402" t="s">
        <v>400</v>
      </c>
      <c r="G62" s="402" t="s">
        <v>374</v>
      </c>
      <c r="H62" s="402" t="s">
        <v>401</v>
      </c>
      <c r="I62" s="403">
        <v>2020</v>
      </c>
      <c r="J62" s="404">
        <v>0</v>
      </c>
      <c r="K62" s="405">
        <v>76.430000000000007</v>
      </c>
      <c r="L62" s="405">
        <v>0</v>
      </c>
      <c r="M62" s="406" t="s">
        <v>251</v>
      </c>
      <c r="N62" s="406" t="s">
        <v>251</v>
      </c>
      <c r="O62" s="406" t="s">
        <v>376</v>
      </c>
      <c r="P62" s="407">
        <v>0.38322222222222518</v>
      </c>
      <c r="Q62" s="407">
        <v>0.38322222222222518</v>
      </c>
      <c r="R62" s="408">
        <v>0</v>
      </c>
      <c r="S62" s="408">
        <v>0</v>
      </c>
      <c r="T62" s="409">
        <v>0</v>
      </c>
      <c r="U62" s="409">
        <v>0</v>
      </c>
      <c r="V62" s="410" t="e">
        <v>#DIV/0!</v>
      </c>
      <c r="W62" s="409">
        <v>0</v>
      </c>
      <c r="X62" s="409">
        <v>0</v>
      </c>
      <c r="Y62" s="409">
        <v>0</v>
      </c>
      <c r="Z62" s="410" t="e">
        <v>#DIV/0!</v>
      </c>
      <c r="AA62" s="409">
        <v>0</v>
      </c>
      <c r="AB62" s="409">
        <v>0</v>
      </c>
      <c r="AC62" s="409">
        <v>0</v>
      </c>
      <c r="AD62" s="410" t="e">
        <v>#DIV/0!</v>
      </c>
      <c r="AE62" s="409">
        <v>0</v>
      </c>
      <c r="AF62" s="409">
        <v>0</v>
      </c>
      <c r="AG62" s="409">
        <v>0</v>
      </c>
      <c r="AH62" s="410" t="e">
        <v>#DIV/0!</v>
      </c>
      <c r="AI62" s="409">
        <v>0</v>
      </c>
      <c r="AJ62" s="409">
        <v>0</v>
      </c>
      <c r="AK62" s="409">
        <v>0</v>
      </c>
      <c r="AL62" s="410" t="e">
        <v>#DIV/0!</v>
      </c>
      <c r="AM62" s="409">
        <v>0</v>
      </c>
      <c r="AN62" s="411">
        <v>0</v>
      </c>
      <c r="AO62" s="411">
        <v>0</v>
      </c>
      <c r="AP62" s="409">
        <v>0</v>
      </c>
      <c r="AQ62" s="409" t="e">
        <v>#DIV/0!</v>
      </c>
      <c r="AR62" s="409" t="e">
        <v>#DIV/0!</v>
      </c>
    </row>
    <row r="63" spans="1:44" s="388" customFormat="1">
      <c r="A63" s="402" t="s">
        <v>231</v>
      </c>
      <c r="B63" s="402" t="s">
        <v>370</v>
      </c>
      <c r="C63" s="402" t="s">
        <v>21</v>
      </c>
      <c r="D63" s="402" t="s">
        <v>395</v>
      </c>
      <c r="E63" s="402" t="s">
        <v>402</v>
      </c>
      <c r="F63" s="402" t="s">
        <v>403</v>
      </c>
      <c r="G63" s="402" t="s">
        <v>374</v>
      </c>
      <c r="H63" s="402" t="s">
        <v>404</v>
      </c>
      <c r="I63" s="403">
        <v>2015</v>
      </c>
      <c r="J63" s="404">
        <v>0</v>
      </c>
      <c r="K63" s="405">
        <v>76.430000000000007</v>
      </c>
      <c r="L63" s="405">
        <v>0</v>
      </c>
      <c r="M63" s="406" t="s">
        <v>251</v>
      </c>
      <c r="N63" s="406" t="s">
        <v>251</v>
      </c>
      <c r="O63" s="406" t="s">
        <v>376</v>
      </c>
      <c r="P63" s="407">
        <v>0.38322222222222602</v>
      </c>
      <c r="Q63" s="407">
        <v>0.38322222222222602</v>
      </c>
      <c r="R63" s="408">
        <v>0</v>
      </c>
      <c r="S63" s="408">
        <v>0</v>
      </c>
      <c r="T63" s="409">
        <v>0</v>
      </c>
      <c r="U63" s="409">
        <v>0</v>
      </c>
      <c r="V63" s="410" t="e">
        <v>#DIV/0!</v>
      </c>
      <c r="W63" s="409">
        <v>0</v>
      </c>
      <c r="X63" s="409">
        <v>0</v>
      </c>
      <c r="Y63" s="409">
        <v>0</v>
      </c>
      <c r="Z63" s="410" t="e">
        <v>#DIV/0!</v>
      </c>
      <c r="AA63" s="409">
        <v>0</v>
      </c>
      <c r="AB63" s="409">
        <v>0</v>
      </c>
      <c r="AC63" s="409">
        <v>0</v>
      </c>
      <c r="AD63" s="410" t="e">
        <v>#DIV/0!</v>
      </c>
      <c r="AE63" s="409">
        <v>0</v>
      </c>
      <c r="AF63" s="409">
        <v>0</v>
      </c>
      <c r="AG63" s="409">
        <v>0</v>
      </c>
      <c r="AH63" s="410" t="e">
        <v>#DIV/0!</v>
      </c>
      <c r="AI63" s="409">
        <v>0</v>
      </c>
      <c r="AJ63" s="409">
        <v>0</v>
      </c>
      <c r="AK63" s="409">
        <v>0</v>
      </c>
      <c r="AL63" s="410" t="e">
        <v>#DIV/0!</v>
      </c>
      <c r="AM63" s="409">
        <v>0</v>
      </c>
      <c r="AN63" s="411">
        <v>0</v>
      </c>
      <c r="AO63" s="411">
        <v>0</v>
      </c>
      <c r="AP63" s="409">
        <v>0</v>
      </c>
      <c r="AQ63" s="409" t="e">
        <v>#DIV/0!</v>
      </c>
      <c r="AR63" s="409" t="e">
        <v>#DIV/0!</v>
      </c>
    </row>
    <row r="64" spans="1:44" s="388" customFormat="1">
      <c r="A64" s="402" t="s">
        <v>231</v>
      </c>
      <c r="B64" s="402" t="s">
        <v>370</v>
      </c>
      <c r="C64" s="402" t="s">
        <v>21</v>
      </c>
      <c r="D64" s="402" t="s">
        <v>395</v>
      </c>
      <c r="E64" s="402" t="s">
        <v>402</v>
      </c>
      <c r="F64" s="402" t="s">
        <v>403</v>
      </c>
      <c r="G64" s="402" t="s">
        <v>374</v>
      </c>
      <c r="H64" s="402" t="s">
        <v>404</v>
      </c>
      <c r="I64" s="403">
        <v>2016</v>
      </c>
      <c r="J64" s="404">
        <v>0</v>
      </c>
      <c r="K64" s="405">
        <v>76.430000000000007</v>
      </c>
      <c r="L64" s="405">
        <v>0</v>
      </c>
      <c r="M64" s="406" t="s">
        <v>251</v>
      </c>
      <c r="N64" s="406" t="s">
        <v>251</v>
      </c>
      <c r="O64" s="406" t="s">
        <v>376</v>
      </c>
      <c r="P64" s="407">
        <v>0.38322222222222602</v>
      </c>
      <c r="Q64" s="407">
        <v>0.38322222222222602</v>
      </c>
      <c r="R64" s="408">
        <v>0</v>
      </c>
      <c r="S64" s="408">
        <v>0</v>
      </c>
      <c r="T64" s="409">
        <v>0</v>
      </c>
      <c r="U64" s="409">
        <v>0</v>
      </c>
      <c r="V64" s="410" t="e">
        <v>#DIV/0!</v>
      </c>
      <c r="W64" s="409">
        <v>0</v>
      </c>
      <c r="X64" s="409">
        <v>0</v>
      </c>
      <c r="Y64" s="409">
        <v>0</v>
      </c>
      <c r="Z64" s="410" t="e">
        <v>#DIV/0!</v>
      </c>
      <c r="AA64" s="409">
        <v>0</v>
      </c>
      <c r="AB64" s="409">
        <v>0</v>
      </c>
      <c r="AC64" s="409">
        <v>0</v>
      </c>
      <c r="AD64" s="410" t="e">
        <v>#DIV/0!</v>
      </c>
      <c r="AE64" s="409">
        <v>0</v>
      </c>
      <c r="AF64" s="409">
        <v>0</v>
      </c>
      <c r="AG64" s="409">
        <v>0</v>
      </c>
      <c r="AH64" s="410" t="e">
        <v>#DIV/0!</v>
      </c>
      <c r="AI64" s="409">
        <v>0</v>
      </c>
      <c r="AJ64" s="409">
        <v>0</v>
      </c>
      <c r="AK64" s="409">
        <v>0</v>
      </c>
      <c r="AL64" s="410" t="e">
        <v>#DIV/0!</v>
      </c>
      <c r="AM64" s="409">
        <v>0</v>
      </c>
      <c r="AN64" s="411">
        <v>0</v>
      </c>
      <c r="AO64" s="411">
        <v>0</v>
      </c>
      <c r="AP64" s="409">
        <v>0</v>
      </c>
      <c r="AQ64" s="409" t="e">
        <v>#DIV/0!</v>
      </c>
      <c r="AR64" s="409" t="e">
        <v>#DIV/0!</v>
      </c>
    </row>
    <row r="65" spans="1:44" s="388" customFormat="1">
      <c r="A65" s="402" t="s">
        <v>231</v>
      </c>
      <c r="B65" s="402" t="s">
        <v>370</v>
      </c>
      <c r="C65" s="402" t="s">
        <v>21</v>
      </c>
      <c r="D65" s="402" t="s">
        <v>395</v>
      </c>
      <c r="E65" s="402" t="s">
        <v>402</v>
      </c>
      <c r="F65" s="402" t="s">
        <v>403</v>
      </c>
      <c r="G65" s="402" t="s">
        <v>374</v>
      </c>
      <c r="H65" s="402" t="s">
        <v>404</v>
      </c>
      <c r="I65" s="403">
        <v>2017</v>
      </c>
      <c r="J65" s="404">
        <v>0</v>
      </c>
      <c r="K65" s="405">
        <v>76.430000000000007</v>
      </c>
      <c r="L65" s="405">
        <v>0</v>
      </c>
      <c r="M65" s="406" t="s">
        <v>251</v>
      </c>
      <c r="N65" s="406" t="s">
        <v>251</v>
      </c>
      <c r="O65" s="406" t="s">
        <v>376</v>
      </c>
      <c r="P65" s="407">
        <v>0.38322222222222602</v>
      </c>
      <c r="Q65" s="407">
        <v>0.38322222222222602</v>
      </c>
      <c r="R65" s="408">
        <v>0</v>
      </c>
      <c r="S65" s="408">
        <v>0</v>
      </c>
      <c r="T65" s="409">
        <v>0</v>
      </c>
      <c r="U65" s="409">
        <v>0</v>
      </c>
      <c r="V65" s="410" t="e">
        <v>#DIV/0!</v>
      </c>
      <c r="W65" s="409">
        <v>0</v>
      </c>
      <c r="X65" s="409">
        <v>0</v>
      </c>
      <c r="Y65" s="409">
        <v>0</v>
      </c>
      <c r="Z65" s="410" t="e">
        <v>#DIV/0!</v>
      </c>
      <c r="AA65" s="409">
        <v>0</v>
      </c>
      <c r="AB65" s="409">
        <v>0</v>
      </c>
      <c r="AC65" s="409">
        <v>0</v>
      </c>
      <c r="AD65" s="410" t="e">
        <v>#DIV/0!</v>
      </c>
      <c r="AE65" s="409">
        <v>0</v>
      </c>
      <c r="AF65" s="409">
        <v>0</v>
      </c>
      <c r="AG65" s="409">
        <v>0</v>
      </c>
      <c r="AH65" s="410" t="e">
        <v>#DIV/0!</v>
      </c>
      <c r="AI65" s="409">
        <v>0</v>
      </c>
      <c r="AJ65" s="409">
        <v>0</v>
      </c>
      <c r="AK65" s="409">
        <v>0</v>
      </c>
      <c r="AL65" s="410" t="e">
        <v>#DIV/0!</v>
      </c>
      <c r="AM65" s="409">
        <v>0</v>
      </c>
      <c r="AN65" s="411">
        <v>0</v>
      </c>
      <c r="AO65" s="411">
        <v>0</v>
      </c>
      <c r="AP65" s="409">
        <v>0</v>
      </c>
      <c r="AQ65" s="409" t="e">
        <v>#DIV/0!</v>
      </c>
      <c r="AR65" s="409" t="e">
        <v>#DIV/0!</v>
      </c>
    </row>
    <row r="66" spans="1:44" s="388" customFormat="1">
      <c r="A66" s="402" t="s">
        <v>231</v>
      </c>
      <c r="B66" s="402" t="s">
        <v>370</v>
      </c>
      <c r="C66" s="402" t="s">
        <v>21</v>
      </c>
      <c r="D66" s="402" t="s">
        <v>395</v>
      </c>
      <c r="E66" s="402" t="s">
        <v>402</v>
      </c>
      <c r="F66" s="402" t="s">
        <v>403</v>
      </c>
      <c r="G66" s="402" t="s">
        <v>374</v>
      </c>
      <c r="H66" s="402" t="s">
        <v>404</v>
      </c>
      <c r="I66" s="403">
        <v>2018</v>
      </c>
      <c r="J66" s="404">
        <v>0</v>
      </c>
      <c r="K66" s="405">
        <v>76.430000000000007</v>
      </c>
      <c r="L66" s="405">
        <v>0</v>
      </c>
      <c r="M66" s="406" t="s">
        <v>251</v>
      </c>
      <c r="N66" s="406" t="s">
        <v>251</v>
      </c>
      <c r="O66" s="406" t="s">
        <v>376</v>
      </c>
      <c r="P66" s="407">
        <v>0.38322222222222602</v>
      </c>
      <c r="Q66" s="407">
        <v>0.38322222222222602</v>
      </c>
      <c r="R66" s="408">
        <v>0</v>
      </c>
      <c r="S66" s="408">
        <v>0</v>
      </c>
      <c r="T66" s="409">
        <v>0</v>
      </c>
      <c r="U66" s="409">
        <v>0</v>
      </c>
      <c r="V66" s="410" t="e">
        <v>#DIV/0!</v>
      </c>
      <c r="W66" s="409">
        <v>0</v>
      </c>
      <c r="X66" s="409">
        <v>0</v>
      </c>
      <c r="Y66" s="409">
        <v>0</v>
      </c>
      <c r="Z66" s="410" t="e">
        <v>#DIV/0!</v>
      </c>
      <c r="AA66" s="409">
        <v>0</v>
      </c>
      <c r="AB66" s="409">
        <v>0</v>
      </c>
      <c r="AC66" s="409">
        <v>0</v>
      </c>
      <c r="AD66" s="410" t="e">
        <v>#DIV/0!</v>
      </c>
      <c r="AE66" s="409">
        <v>0</v>
      </c>
      <c r="AF66" s="409">
        <v>0</v>
      </c>
      <c r="AG66" s="409">
        <v>0</v>
      </c>
      <c r="AH66" s="410" t="e">
        <v>#DIV/0!</v>
      </c>
      <c r="AI66" s="409">
        <v>0</v>
      </c>
      <c r="AJ66" s="409">
        <v>0</v>
      </c>
      <c r="AK66" s="409">
        <v>0</v>
      </c>
      <c r="AL66" s="410" t="e">
        <v>#DIV/0!</v>
      </c>
      <c r="AM66" s="409">
        <v>0</v>
      </c>
      <c r="AN66" s="411">
        <v>0</v>
      </c>
      <c r="AO66" s="411">
        <v>0</v>
      </c>
      <c r="AP66" s="409">
        <v>0</v>
      </c>
      <c r="AQ66" s="409" t="e">
        <v>#DIV/0!</v>
      </c>
      <c r="AR66" s="409" t="e">
        <v>#DIV/0!</v>
      </c>
    </row>
    <row r="67" spans="1:44" s="388" customFormat="1">
      <c r="A67" s="402" t="s">
        <v>231</v>
      </c>
      <c r="B67" s="402" t="s">
        <v>370</v>
      </c>
      <c r="C67" s="402" t="s">
        <v>21</v>
      </c>
      <c r="D67" s="402" t="s">
        <v>395</v>
      </c>
      <c r="E67" s="402" t="s">
        <v>402</v>
      </c>
      <c r="F67" s="402" t="s">
        <v>403</v>
      </c>
      <c r="G67" s="402" t="s">
        <v>374</v>
      </c>
      <c r="H67" s="402" t="s">
        <v>404</v>
      </c>
      <c r="I67" s="403">
        <v>2019</v>
      </c>
      <c r="J67" s="404">
        <v>0</v>
      </c>
      <c r="K67" s="405">
        <v>76.430000000000007</v>
      </c>
      <c r="L67" s="405">
        <v>0</v>
      </c>
      <c r="M67" s="406" t="s">
        <v>251</v>
      </c>
      <c r="N67" s="406" t="s">
        <v>251</v>
      </c>
      <c r="O67" s="406" t="s">
        <v>376</v>
      </c>
      <c r="P67" s="407">
        <v>0.38322222222222602</v>
      </c>
      <c r="Q67" s="407">
        <v>0.38322222222222602</v>
      </c>
      <c r="R67" s="408">
        <v>0</v>
      </c>
      <c r="S67" s="408">
        <v>0</v>
      </c>
      <c r="T67" s="409">
        <v>0</v>
      </c>
      <c r="U67" s="409">
        <v>0</v>
      </c>
      <c r="V67" s="410" t="e">
        <v>#DIV/0!</v>
      </c>
      <c r="W67" s="409">
        <v>0</v>
      </c>
      <c r="X67" s="409">
        <v>0</v>
      </c>
      <c r="Y67" s="409">
        <v>0</v>
      </c>
      <c r="Z67" s="410" t="e">
        <v>#DIV/0!</v>
      </c>
      <c r="AA67" s="409">
        <v>0</v>
      </c>
      <c r="AB67" s="409">
        <v>0</v>
      </c>
      <c r="AC67" s="409">
        <v>0</v>
      </c>
      <c r="AD67" s="410" t="e">
        <v>#DIV/0!</v>
      </c>
      <c r="AE67" s="409">
        <v>0</v>
      </c>
      <c r="AF67" s="409">
        <v>0</v>
      </c>
      <c r="AG67" s="409">
        <v>0</v>
      </c>
      <c r="AH67" s="410" t="e">
        <v>#DIV/0!</v>
      </c>
      <c r="AI67" s="409">
        <v>0</v>
      </c>
      <c r="AJ67" s="409">
        <v>0</v>
      </c>
      <c r="AK67" s="409">
        <v>0</v>
      </c>
      <c r="AL67" s="410" t="e">
        <v>#DIV/0!</v>
      </c>
      <c r="AM67" s="409">
        <v>0</v>
      </c>
      <c r="AN67" s="411">
        <v>0</v>
      </c>
      <c r="AO67" s="411">
        <v>0</v>
      </c>
      <c r="AP67" s="409">
        <v>0</v>
      </c>
      <c r="AQ67" s="409" t="e">
        <v>#DIV/0!</v>
      </c>
      <c r="AR67" s="409" t="e">
        <v>#DIV/0!</v>
      </c>
    </row>
    <row r="68" spans="1:44" s="388" customFormat="1">
      <c r="A68" s="402" t="s">
        <v>231</v>
      </c>
      <c r="B68" s="402" t="s">
        <v>370</v>
      </c>
      <c r="C68" s="402" t="s">
        <v>21</v>
      </c>
      <c r="D68" s="402" t="s">
        <v>395</v>
      </c>
      <c r="E68" s="402" t="s">
        <v>402</v>
      </c>
      <c r="F68" s="402" t="s">
        <v>403</v>
      </c>
      <c r="G68" s="402" t="s">
        <v>374</v>
      </c>
      <c r="H68" s="402" t="s">
        <v>404</v>
      </c>
      <c r="I68" s="403">
        <v>2020</v>
      </c>
      <c r="J68" s="404">
        <v>0</v>
      </c>
      <c r="K68" s="405">
        <v>76.430000000000007</v>
      </c>
      <c r="L68" s="405">
        <v>0</v>
      </c>
      <c r="M68" s="406" t="s">
        <v>251</v>
      </c>
      <c r="N68" s="406" t="s">
        <v>251</v>
      </c>
      <c r="O68" s="406" t="s">
        <v>376</v>
      </c>
      <c r="P68" s="407">
        <v>0.38322222222222602</v>
      </c>
      <c r="Q68" s="407">
        <v>0.38322222222222602</v>
      </c>
      <c r="R68" s="408">
        <v>0</v>
      </c>
      <c r="S68" s="408">
        <v>0</v>
      </c>
      <c r="T68" s="409">
        <v>0</v>
      </c>
      <c r="U68" s="409">
        <v>0</v>
      </c>
      <c r="V68" s="410" t="e">
        <v>#DIV/0!</v>
      </c>
      <c r="W68" s="409">
        <v>0</v>
      </c>
      <c r="X68" s="409">
        <v>0</v>
      </c>
      <c r="Y68" s="409">
        <v>0</v>
      </c>
      <c r="Z68" s="410" t="e">
        <v>#DIV/0!</v>
      </c>
      <c r="AA68" s="409">
        <v>0</v>
      </c>
      <c r="AB68" s="409">
        <v>0</v>
      </c>
      <c r="AC68" s="409">
        <v>0</v>
      </c>
      <c r="AD68" s="410" t="e">
        <v>#DIV/0!</v>
      </c>
      <c r="AE68" s="409">
        <v>0</v>
      </c>
      <c r="AF68" s="409">
        <v>0</v>
      </c>
      <c r="AG68" s="409">
        <v>0</v>
      </c>
      <c r="AH68" s="410" t="e">
        <v>#DIV/0!</v>
      </c>
      <c r="AI68" s="409">
        <v>0</v>
      </c>
      <c r="AJ68" s="409">
        <v>0</v>
      </c>
      <c r="AK68" s="409">
        <v>0</v>
      </c>
      <c r="AL68" s="410" t="e">
        <v>#DIV/0!</v>
      </c>
      <c r="AM68" s="409">
        <v>0</v>
      </c>
      <c r="AN68" s="411">
        <v>0</v>
      </c>
      <c r="AO68" s="411">
        <v>0</v>
      </c>
      <c r="AP68" s="409">
        <v>0</v>
      </c>
      <c r="AQ68" s="409" t="e">
        <v>#DIV/0!</v>
      </c>
      <c r="AR68" s="409" t="e">
        <v>#DIV/0!</v>
      </c>
    </row>
    <row r="69" spans="1:44" s="388" customFormat="1">
      <c r="A69" s="402" t="s">
        <v>231</v>
      </c>
      <c r="B69" s="402" t="s">
        <v>370</v>
      </c>
      <c r="C69" s="402" t="s">
        <v>21</v>
      </c>
      <c r="D69" s="402" t="s">
        <v>405</v>
      </c>
      <c r="E69" s="402" t="s">
        <v>406</v>
      </c>
      <c r="F69" s="402" t="s">
        <v>407</v>
      </c>
      <c r="G69" s="402" t="s">
        <v>374</v>
      </c>
      <c r="H69" s="402" t="s">
        <v>408</v>
      </c>
      <c r="I69" s="403">
        <v>2015</v>
      </c>
      <c r="J69" s="404">
        <v>0</v>
      </c>
      <c r="K69" s="405">
        <v>76.430000000000007</v>
      </c>
      <c r="L69" s="405">
        <v>0</v>
      </c>
      <c r="M69" s="406" t="s">
        <v>251</v>
      </c>
      <c r="N69" s="406" t="s">
        <v>251</v>
      </c>
      <c r="O69" s="406" t="s">
        <v>376</v>
      </c>
      <c r="P69" s="407">
        <v>0.48452941176478675</v>
      </c>
      <c r="Q69" s="407">
        <v>0.48452941176478675</v>
      </c>
      <c r="R69" s="408">
        <v>0</v>
      </c>
      <c r="S69" s="408">
        <v>0</v>
      </c>
      <c r="T69" s="409">
        <v>0</v>
      </c>
      <c r="U69" s="409">
        <v>0</v>
      </c>
      <c r="V69" s="410" t="e">
        <v>#DIV/0!</v>
      </c>
      <c r="W69" s="409">
        <v>0</v>
      </c>
      <c r="X69" s="409">
        <v>0</v>
      </c>
      <c r="Y69" s="409">
        <v>0</v>
      </c>
      <c r="Z69" s="410" t="e">
        <v>#DIV/0!</v>
      </c>
      <c r="AA69" s="409">
        <v>0</v>
      </c>
      <c r="AB69" s="409">
        <v>0</v>
      </c>
      <c r="AC69" s="409">
        <v>0</v>
      </c>
      <c r="AD69" s="410" t="e">
        <v>#DIV/0!</v>
      </c>
      <c r="AE69" s="409">
        <v>0</v>
      </c>
      <c r="AF69" s="409">
        <v>0</v>
      </c>
      <c r="AG69" s="409">
        <v>0</v>
      </c>
      <c r="AH69" s="410" t="e">
        <v>#DIV/0!</v>
      </c>
      <c r="AI69" s="409">
        <v>0</v>
      </c>
      <c r="AJ69" s="409">
        <v>0</v>
      </c>
      <c r="AK69" s="409">
        <v>0</v>
      </c>
      <c r="AL69" s="410" t="e">
        <v>#DIV/0!</v>
      </c>
      <c r="AM69" s="409">
        <v>0</v>
      </c>
      <c r="AN69" s="411">
        <v>0</v>
      </c>
      <c r="AO69" s="411">
        <v>0</v>
      </c>
      <c r="AP69" s="409">
        <v>0</v>
      </c>
      <c r="AQ69" s="409" t="e">
        <v>#DIV/0!</v>
      </c>
      <c r="AR69" s="409" t="e">
        <v>#DIV/0!</v>
      </c>
    </row>
    <row r="70" spans="1:44" s="388" customFormat="1">
      <c r="A70" s="402" t="s">
        <v>231</v>
      </c>
      <c r="B70" s="402" t="s">
        <v>370</v>
      </c>
      <c r="C70" s="402" t="s">
        <v>21</v>
      </c>
      <c r="D70" s="402" t="s">
        <v>405</v>
      </c>
      <c r="E70" s="402" t="s">
        <v>406</v>
      </c>
      <c r="F70" s="402" t="s">
        <v>407</v>
      </c>
      <c r="G70" s="402" t="s">
        <v>374</v>
      </c>
      <c r="H70" s="402" t="s">
        <v>408</v>
      </c>
      <c r="I70" s="403">
        <v>2016</v>
      </c>
      <c r="J70" s="404">
        <v>0</v>
      </c>
      <c r="K70" s="405">
        <v>76.430000000000007</v>
      </c>
      <c r="L70" s="405">
        <v>0</v>
      </c>
      <c r="M70" s="406" t="s">
        <v>251</v>
      </c>
      <c r="N70" s="406" t="s">
        <v>251</v>
      </c>
      <c r="O70" s="406" t="s">
        <v>376</v>
      </c>
      <c r="P70" s="407">
        <v>0.48452941176478675</v>
      </c>
      <c r="Q70" s="407">
        <v>0.48452941176478675</v>
      </c>
      <c r="R70" s="408">
        <v>0</v>
      </c>
      <c r="S70" s="408">
        <v>0</v>
      </c>
      <c r="T70" s="409">
        <v>0</v>
      </c>
      <c r="U70" s="409">
        <v>0</v>
      </c>
      <c r="V70" s="410" t="e">
        <v>#DIV/0!</v>
      </c>
      <c r="W70" s="409">
        <v>0</v>
      </c>
      <c r="X70" s="409">
        <v>0</v>
      </c>
      <c r="Y70" s="409">
        <v>0</v>
      </c>
      <c r="Z70" s="410" t="e">
        <v>#DIV/0!</v>
      </c>
      <c r="AA70" s="409">
        <v>0</v>
      </c>
      <c r="AB70" s="409">
        <v>0</v>
      </c>
      <c r="AC70" s="409">
        <v>0</v>
      </c>
      <c r="AD70" s="410" t="e">
        <v>#DIV/0!</v>
      </c>
      <c r="AE70" s="409">
        <v>0</v>
      </c>
      <c r="AF70" s="409">
        <v>0</v>
      </c>
      <c r="AG70" s="409">
        <v>0</v>
      </c>
      <c r="AH70" s="410" t="e">
        <v>#DIV/0!</v>
      </c>
      <c r="AI70" s="409">
        <v>0</v>
      </c>
      <c r="AJ70" s="409">
        <v>0</v>
      </c>
      <c r="AK70" s="409">
        <v>0</v>
      </c>
      <c r="AL70" s="410" t="e">
        <v>#DIV/0!</v>
      </c>
      <c r="AM70" s="409">
        <v>0</v>
      </c>
      <c r="AN70" s="411">
        <v>0</v>
      </c>
      <c r="AO70" s="411">
        <v>0</v>
      </c>
      <c r="AP70" s="409">
        <v>0</v>
      </c>
      <c r="AQ70" s="409" t="e">
        <v>#DIV/0!</v>
      </c>
      <c r="AR70" s="409" t="e">
        <v>#DIV/0!</v>
      </c>
    </row>
    <row r="71" spans="1:44" s="388" customFormat="1">
      <c r="A71" s="402" t="s">
        <v>231</v>
      </c>
      <c r="B71" s="402" t="s">
        <v>370</v>
      </c>
      <c r="C71" s="402" t="s">
        <v>21</v>
      </c>
      <c r="D71" s="402" t="s">
        <v>405</v>
      </c>
      <c r="E71" s="402" t="s">
        <v>406</v>
      </c>
      <c r="F71" s="402" t="s">
        <v>407</v>
      </c>
      <c r="G71" s="402" t="s">
        <v>374</v>
      </c>
      <c r="H71" s="402" t="s">
        <v>408</v>
      </c>
      <c r="I71" s="403">
        <v>2017</v>
      </c>
      <c r="J71" s="404">
        <v>0</v>
      </c>
      <c r="K71" s="405">
        <v>76.430000000000007</v>
      </c>
      <c r="L71" s="405">
        <v>0</v>
      </c>
      <c r="M71" s="406" t="s">
        <v>251</v>
      </c>
      <c r="N71" s="406" t="s">
        <v>251</v>
      </c>
      <c r="O71" s="406" t="s">
        <v>376</v>
      </c>
      <c r="P71" s="407">
        <v>0.48452941176478675</v>
      </c>
      <c r="Q71" s="407">
        <v>0.48452941176478675</v>
      </c>
      <c r="R71" s="408">
        <v>0</v>
      </c>
      <c r="S71" s="408">
        <v>0</v>
      </c>
      <c r="T71" s="409">
        <v>0</v>
      </c>
      <c r="U71" s="409">
        <v>0</v>
      </c>
      <c r="V71" s="410" t="e">
        <v>#DIV/0!</v>
      </c>
      <c r="W71" s="409">
        <v>0</v>
      </c>
      <c r="X71" s="409">
        <v>0</v>
      </c>
      <c r="Y71" s="409">
        <v>0</v>
      </c>
      <c r="Z71" s="410" t="e">
        <v>#DIV/0!</v>
      </c>
      <c r="AA71" s="409">
        <v>0</v>
      </c>
      <c r="AB71" s="409">
        <v>0</v>
      </c>
      <c r="AC71" s="409">
        <v>0</v>
      </c>
      <c r="AD71" s="410" t="e">
        <v>#DIV/0!</v>
      </c>
      <c r="AE71" s="409">
        <v>0</v>
      </c>
      <c r="AF71" s="409">
        <v>0</v>
      </c>
      <c r="AG71" s="409">
        <v>0</v>
      </c>
      <c r="AH71" s="410" t="e">
        <v>#DIV/0!</v>
      </c>
      <c r="AI71" s="409">
        <v>0</v>
      </c>
      <c r="AJ71" s="409">
        <v>0</v>
      </c>
      <c r="AK71" s="409">
        <v>0</v>
      </c>
      <c r="AL71" s="410" t="e">
        <v>#DIV/0!</v>
      </c>
      <c r="AM71" s="409">
        <v>0</v>
      </c>
      <c r="AN71" s="411">
        <v>0</v>
      </c>
      <c r="AO71" s="411">
        <v>0</v>
      </c>
      <c r="AP71" s="409">
        <v>0</v>
      </c>
      <c r="AQ71" s="409" t="e">
        <v>#DIV/0!</v>
      </c>
      <c r="AR71" s="409" t="e">
        <v>#DIV/0!</v>
      </c>
    </row>
    <row r="72" spans="1:44" s="388" customFormat="1">
      <c r="A72" s="402" t="s">
        <v>231</v>
      </c>
      <c r="B72" s="402" t="s">
        <v>370</v>
      </c>
      <c r="C72" s="402" t="s">
        <v>21</v>
      </c>
      <c r="D72" s="402" t="s">
        <v>405</v>
      </c>
      <c r="E72" s="402" t="s">
        <v>406</v>
      </c>
      <c r="F72" s="402" t="s">
        <v>407</v>
      </c>
      <c r="G72" s="402" t="s">
        <v>374</v>
      </c>
      <c r="H72" s="402" t="s">
        <v>408</v>
      </c>
      <c r="I72" s="403">
        <v>2018</v>
      </c>
      <c r="J72" s="404">
        <v>0</v>
      </c>
      <c r="K72" s="405">
        <v>76.430000000000007</v>
      </c>
      <c r="L72" s="405">
        <v>0</v>
      </c>
      <c r="M72" s="406" t="s">
        <v>251</v>
      </c>
      <c r="N72" s="406" t="s">
        <v>251</v>
      </c>
      <c r="O72" s="406" t="s">
        <v>376</v>
      </c>
      <c r="P72" s="407">
        <v>0.48452941176478675</v>
      </c>
      <c r="Q72" s="407">
        <v>0.48452941176478675</v>
      </c>
      <c r="R72" s="408">
        <v>0</v>
      </c>
      <c r="S72" s="408">
        <v>0</v>
      </c>
      <c r="T72" s="409">
        <v>0</v>
      </c>
      <c r="U72" s="409">
        <v>0</v>
      </c>
      <c r="V72" s="410" t="e">
        <v>#DIV/0!</v>
      </c>
      <c r="W72" s="409">
        <v>0</v>
      </c>
      <c r="X72" s="409">
        <v>0</v>
      </c>
      <c r="Y72" s="409">
        <v>0</v>
      </c>
      <c r="Z72" s="410" t="e">
        <v>#DIV/0!</v>
      </c>
      <c r="AA72" s="409">
        <v>0</v>
      </c>
      <c r="AB72" s="409">
        <v>0</v>
      </c>
      <c r="AC72" s="409">
        <v>0</v>
      </c>
      <c r="AD72" s="410" t="e">
        <v>#DIV/0!</v>
      </c>
      <c r="AE72" s="409">
        <v>0</v>
      </c>
      <c r="AF72" s="409">
        <v>0</v>
      </c>
      <c r="AG72" s="409">
        <v>0</v>
      </c>
      <c r="AH72" s="410" t="e">
        <v>#DIV/0!</v>
      </c>
      <c r="AI72" s="409">
        <v>0</v>
      </c>
      <c r="AJ72" s="409">
        <v>0</v>
      </c>
      <c r="AK72" s="409">
        <v>0</v>
      </c>
      <c r="AL72" s="410" t="e">
        <v>#DIV/0!</v>
      </c>
      <c r="AM72" s="409">
        <v>0</v>
      </c>
      <c r="AN72" s="411">
        <v>0</v>
      </c>
      <c r="AO72" s="411">
        <v>0</v>
      </c>
      <c r="AP72" s="409">
        <v>0</v>
      </c>
      <c r="AQ72" s="409" t="e">
        <v>#DIV/0!</v>
      </c>
      <c r="AR72" s="409" t="e">
        <v>#DIV/0!</v>
      </c>
    </row>
    <row r="73" spans="1:44" s="388" customFormat="1">
      <c r="A73" s="402" t="s">
        <v>231</v>
      </c>
      <c r="B73" s="402" t="s">
        <v>370</v>
      </c>
      <c r="C73" s="402" t="s">
        <v>21</v>
      </c>
      <c r="D73" s="402" t="s">
        <v>405</v>
      </c>
      <c r="E73" s="402" t="s">
        <v>406</v>
      </c>
      <c r="F73" s="402" t="s">
        <v>407</v>
      </c>
      <c r="G73" s="402" t="s">
        <v>374</v>
      </c>
      <c r="H73" s="402" t="s">
        <v>408</v>
      </c>
      <c r="I73" s="403">
        <v>2019</v>
      </c>
      <c r="J73" s="404">
        <v>0</v>
      </c>
      <c r="K73" s="405">
        <v>76.430000000000007</v>
      </c>
      <c r="L73" s="405">
        <v>0</v>
      </c>
      <c r="M73" s="406" t="s">
        <v>251</v>
      </c>
      <c r="N73" s="406" t="s">
        <v>251</v>
      </c>
      <c r="O73" s="406" t="s">
        <v>376</v>
      </c>
      <c r="P73" s="407">
        <v>0.48452941176478675</v>
      </c>
      <c r="Q73" s="407">
        <v>0.48452941176478675</v>
      </c>
      <c r="R73" s="408">
        <v>0</v>
      </c>
      <c r="S73" s="408">
        <v>0</v>
      </c>
      <c r="T73" s="409">
        <v>0</v>
      </c>
      <c r="U73" s="409">
        <v>0</v>
      </c>
      <c r="V73" s="410" t="e">
        <v>#DIV/0!</v>
      </c>
      <c r="W73" s="409">
        <v>0</v>
      </c>
      <c r="X73" s="409">
        <v>0</v>
      </c>
      <c r="Y73" s="409">
        <v>0</v>
      </c>
      <c r="Z73" s="410" t="e">
        <v>#DIV/0!</v>
      </c>
      <c r="AA73" s="409">
        <v>0</v>
      </c>
      <c r="AB73" s="409">
        <v>0</v>
      </c>
      <c r="AC73" s="409">
        <v>0</v>
      </c>
      <c r="AD73" s="410" t="e">
        <v>#DIV/0!</v>
      </c>
      <c r="AE73" s="409">
        <v>0</v>
      </c>
      <c r="AF73" s="409">
        <v>0</v>
      </c>
      <c r="AG73" s="409">
        <v>0</v>
      </c>
      <c r="AH73" s="410" t="e">
        <v>#DIV/0!</v>
      </c>
      <c r="AI73" s="409">
        <v>0</v>
      </c>
      <c r="AJ73" s="409">
        <v>0</v>
      </c>
      <c r="AK73" s="409">
        <v>0</v>
      </c>
      <c r="AL73" s="410" t="e">
        <v>#DIV/0!</v>
      </c>
      <c r="AM73" s="409">
        <v>0</v>
      </c>
      <c r="AN73" s="411">
        <v>0</v>
      </c>
      <c r="AO73" s="411">
        <v>0</v>
      </c>
      <c r="AP73" s="409">
        <v>0</v>
      </c>
      <c r="AQ73" s="409" t="e">
        <v>#DIV/0!</v>
      </c>
      <c r="AR73" s="409" t="e">
        <v>#DIV/0!</v>
      </c>
    </row>
    <row r="74" spans="1:44" s="388" customFormat="1">
      <c r="A74" s="402" t="s">
        <v>231</v>
      </c>
      <c r="B74" s="402" t="s">
        <v>370</v>
      </c>
      <c r="C74" s="402" t="s">
        <v>21</v>
      </c>
      <c r="D74" s="402" t="s">
        <v>405</v>
      </c>
      <c r="E74" s="402" t="s">
        <v>406</v>
      </c>
      <c r="F74" s="402" t="s">
        <v>407</v>
      </c>
      <c r="G74" s="402" t="s">
        <v>374</v>
      </c>
      <c r="H74" s="402" t="s">
        <v>408</v>
      </c>
      <c r="I74" s="403">
        <v>2020</v>
      </c>
      <c r="J74" s="404">
        <v>0</v>
      </c>
      <c r="K74" s="405">
        <v>76.430000000000007</v>
      </c>
      <c r="L74" s="405">
        <v>0</v>
      </c>
      <c r="M74" s="406" t="s">
        <v>251</v>
      </c>
      <c r="N74" s="406" t="s">
        <v>251</v>
      </c>
      <c r="O74" s="406" t="s">
        <v>376</v>
      </c>
      <c r="P74" s="407">
        <v>0.48452941176478675</v>
      </c>
      <c r="Q74" s="407">
        <v>0.48452941176478675</v>
      </c>
      <c r="R74" s="408">
        <v>0</v>
      </c>
      <c r="S74" s="408">
        <v>0</v>
      </c>
      <c r="T74" s="409">
        <v>0</v>
      </c>
      <c r="U74" s="409">
        <v>0</v>
      </c>
      <c r="V74" s="410" t="e">
        <v>#DIV/0!</v>
      </c>
      <c r="W74" s="409">
        <v>0</v>
      </c>
      <c r="X74" s="409">
        <v>0</v>
      </c>
      <c r="Y74" s="409">
        <v>0</v>
      </c>
      <c r="Z74" s="410" t="e">
        <v>#DIV/0!</v>
      </c>
      <c r="AA74" s="409">
        <v>0</v>
      </c>
      <c r="AB74" s="409">
        <v>0</v>
      </c>
      <c r="AC74" s="409">
        <v>0</v>
      </c>
      <c r="AD74" s="410" t="e">
        <v>#DIV/0!</v>
      </c>
      <c r="AE74" s="409">
        <v>0</v>
      </c>
      <c r="AF74" s="409">
        <v>0</v>
      </c>
      <c r="AG74" s="409">
        <v>0</v>
      </c>
      <c r="AH74" s="410" t="e">
        <v>#DIV/0!</v>
      </c>
      <c r="AI74" s="409">
        <v>0</v>
      </c>
      <c r="AJ74" s="409">
        <v>0</v>
      </c>
      <c r="AK74" s="409">
        <v>0</v>
      </c>
      <c r="AL74" s="410" t="e">
        <v>#DIV/0!</v>
      </c>
      <c r="AM74" s="409">
        <v>0</v>
      </c>
      <c r="AN74" s="411">
        <v>0</v>
      </c>
      <c r="AO74" s="411">
        <v>0</v>
      </c>
      <c r="AP74" s="409">
        <v>0</v>
      </c>
      <c r="AQ74" s="409" t="e">
        <v>#DIV/0!</v>
      </c>
      <c r="AR74" s="409" t="e">
        <v>#DIV/0!</v>
      </c>
    </row>
    <row r="75" spans="1:44" s="388" customFormat="1">
      <c r="A75" s="402" t="s">
        <v>231</v>
      </c>
      <c r="B75" s="402" t="s">
        <v>370</v>
      </c>
      <c r="C75" s="402" t="s">
        <v>21</v>
      </c>
      <c r="D75" s="402" t="s">
        <v>405</v>
      </c>
      <c r="E75" s="402" t="s">
        <v>409</v>
      </c>
      <c r="F75" s="402" t="s">
        <v>410</v>
      </c>
      <c r="G75" s="402" t="s">
        <v>374</v>
      </c>
      <c r="H75" s="402" t="s">
        <v>411</v>
      </c>
      <c r="I75" s="403">
        <v>2015</v>
      </c>
      <c r="J75" s="404">
        <v>0</v>
      </c>
      <c r="K75" s="405">
        <v>76.430000000000007</v>
      </c>
      <c r="L75" s="405">
        <v>0</v>
      </c>
      <c r="M75" s="406" t="s">
        <v>251</v>
      </c>
      <c r="N75" s="406" t="s">
        <v>251</v>
      </c>
      <c r="O75" s="406" t="s">
        <v>376</v>
      </c>
      <c r="P75" s="407">
        <v>0.46536965252313928</v>
      </c>
      <c r="Q75" s="407">
        <v>0.46536965252313928</v>
      </c>
      <c r="R75" s="408">
        <v>0</v>
      </c>
      <c r="S75" s="408">
        <v>0</v>
      </c>
      <c r="T75" s="409">
        <v>0</v>
      </c>
      <c r="U75" s="409">
        <v>0</v>
      </c>
      <c r="V75" s="410" t="e">
        <v>#DIV/0!</v>
      </c>
      <c r="W75" s="409">
        <v>0</v>
      </c>
      <c r="X75" s="409">
        <v>0</v>
      </c>
      <c r="Y75" s="409">
        <v>0</v>
      </c>
      <c r="Z75" s="410" t="e">
        <v>#DIV/0!</v>
      </c>
      <c r="AA75" s="409">
        <v>0</v>
      </c>
      <c r="AB75" s="409">
        <v>0</v>
      </c>
      <c r="AC75" s="409">
        <v>0</v>
      </c>
      <c r="AD75" s="410" t="e">
        <v>#DIV/0!</v>
      </c>
      <c r="AE75" s="409">
        <v>0</v>
      </c>
      <c r="AF75" s="409">
        <v>0</v>
      </c>
      <c r="AG75" s="409">
        <v>0</v>
      </c>
      <c r="AH75" s="410" t="e">
        <v>#DIV/0!</v>
      </c>
      <c r="AI75" s="409">
        <v>0</v>
      </c>
      <c r="AJ75" s="409">
        <v>0</v>
      </c>
      <c r="AK75" s="409">
        <v>0</v>
      </c>
      <c r="AL75" s="410" t="e">
        <v>#DIV/0!</v>
      </c>
      <c r="AM75" s="409">
        <v>0</v>
      </c>
      <c r="AN75" s="411">
        <v>0</v>
      </c>
      <c r="AO75" s="411">
        <v>0</v>
      </c>
      <c r="AP75" s="409">
        <v>0</v>
      </c>
      <c r="AQ75" s="409" t="e">
        <v>#DIV/0!</v>
      </c>
      <c r="AR75" s="409" t="e">
        <v>#DIV/0!</v>
      </c>
    </row>
    <row r="76" spans="1:44" s="388" customFormat="1">
      <c r="A76" s="402" t="s">
        <v>231</v>
      </c>
      <c r="B76" s="402" t="s">
        <v>370</v>
      </c>
      <c r="C76" s="402" t="s">
        <v>21</v>
      </c>
      <c r="D76" s="402" t="s">
        <v>405</v>
      </c>
      <c r="E76" s="402" t="s">
        <v>409</v>
      </c>
      <c r="F76" s="402" t="s">
        <v>410</v>
      </c>
      <c r="G76" s="402" t="s">
        <v>374</v>
      </c>
      <c r="H76" s="402" t="s">
        <v>411</v>
      </c>
      <c r="I76" s="403">
        <v>2016</v>
      </c>
      <c r="J76" s="404">
        <v>0</v>
      </c>
      <c r="K76" s="405">
        <v>76.430000000000007</v>
      </c>
      <c r="L76" s="405">
        <v>0</v>
      </c>
      <c r="M76" s="406" t="s">
        <v>251</v>
      </c>
      <c r="N76" s="406" t="s">
        <v>251</v>
      </c>
      <c r="O76" s="406" t="s">
        <v>376</v>
      </c>
      <c r="P76" s="407">
        <v>0.46536965252313928</v>
      </c>
      <c r="Q76" s="407">
        <v>0.46536965252313928</v>
      </c>
      <c r="R76" s="408">
        <v>0</v>
      </c>
      <c r="S76" s="408">
        <v>0</v>
      </c>
      <c r="T76" s="409">
        <v>0</v>
      </c>
      <c r="U76" s="409">
        <v>0</v>
      </c>
      <c r="V76" s="410" t="e">
        <v>#DIV/0!</v>
      </c>
      <c r="W76" s="409">
        <v>0</v>
      </c>
      <c r="X76" s="409">
        <v>0</v>
      </c>
      <c r="Y76" s="409">
        <v>0</v>
      </c>
      <c r="Z76" s="410" t="e">
        <v>#DIV/0!</v>
      </c>
      <c r="AA76" s="409">
        <v>0</v>
      </c>
      <c r="AB76" s="409">
        <v>0</v>
      </c>
      <c r="AC76" s="409">
        <v>0</v>
      </c>
      <c r="AD76" s="410" t="e">
        <v>#DIV/0!</v>
      </c>
      <c r="AE76" s="409">
        <v>0</v>
      </c>
      <c r="AF76" s="409">
        <v>0</v>
      </c>
      <c r="AG76" s="409">
        <v>0</v>
      </c>
      <c r="AH76" s="410" t="e">
        <v>#DIV/0!</v>
      </c>
      <c r="AI76" s="409">
        <v>0</v>
      </c>
      <c r="AJ76" s="409">
        <v>0</v>
      </c>
      <c r="AK76" s="409">
        <v>0</v>
      </c>
      <c r="AL76" s="410" t="e">
        <v>#DIV/0!</v>
      </c>
      <c r="AM76" s="409">
        <v>0</v>
      </c>
      <c r="AN76" s="411">
        <v>0</v>
      </c>
      <c r="AO76" s="411">
        <v>0</v>
      </c>
      <c r="AP76" s="409">
        <v>0</v>
      </c>
      <c r="AQ76" s="409" t="e">
        <v>#DIV/0!</v>
      </c>
      <c r="AR76" s="409" t="e">
        <v>#DIV/0!</v>
      </c>
    </row>
    <row r="77" spans="1:44" s="388" customFormat="1">
      <c r="A77" s="402" t="s">
        <v>231</v>
      </c>
      <c r="B77" s="402" t="s">
        <v>370</v>
      </c>
      <c r="C77" s="402" t="s">
        <v>21</v>
      </c>
      <c r="D77" s="402" t="s">
        <v>405</v>
      </c>
      <c r="E77" s="402" t="s">
        <v>409</v>
      </c>
      <c r="F77" s="402" t="s">
        <v>410</v>
      </c>
      <c r="G77" s="402" t="s">
        <v>374</v>
      </c>
      <c r="H77" s="402" t="s">
        <v>411</v>
      </c>
      <c r="I77" s="403">
        <v>2017</v>
      </c>
      <c r="J77" s="404">
        <v>0</v>
      </c>
      <c r="K77" s="405">
        <v>76.430000000000007</v>
      </c>
      <c r="L77" s="405">
        <v>0</v>
      </c>
      <c r="M77" s="406" t="s">
        <v>251</v>
      </c>
      <c r="N77" s="406" t="s">
        <v>251</v>
      </c>
      <c r="O77" s="406" t="s">
        <v>376</v>
      </c>
      <c r="P77" s="407">
        <v>0.46536965252313928</v>
      </c>
      <c r="Q77" s="407">
        <v>0.46536965252313928</v>
      </c>
      <c r="R77" s="408">
        <v>0</v>
      </c>
      <c r="S77" s="408">
        <v>0</v>
      </c>
      <c r="T77" s="409">
        <v>0</v>
      </c>
      <c r="U77" s="409">
        <v>0</v>
      </c>
      <c r="V77" s="410" t="e">
        <v>#DIV/0!</v>
      </c>
      <c r="W77" s="409">
        <v>0</v>
      </c>
      <c r="X77" s="409">
        <v>0</v>
      </c>
      <c r="Y77" s="409">
        <v>0</v>
      </c>
      <c r="Z77" s="410" t="e">
        <v>#DIV/0!</v>
      </c>
      <c r="AA77" s="409">
        <v>0</v>
      </c>
      <c r="AB77" s="409">
        <v>0</v>
      </c>
      <c r="AC77" s="409">
        <v>0</v>
      </c>
      <c r="AD77" s="410" t="e">
        <v>#DIV/0!</v>
      </c>
      <c r="AE77" s="409">
        <v>0</v>
      </c>
      <c r="AF77" s="409">
        <v>0</v>
      </c>
      <c r="AG77" s="409">
        <v>0</v>
      </c>
      <c r="AH77" s="410" t="e">
        <v>#DIV/0!</v>
      </c>
      <c r="AI77" s="409">
        <v>0</v>
      </c>
      <c r="AJ77" s="409">
        <v>0</v>
      </c>
      <c r="AK77" s="409">
        <v>0</v>
      </c>
      <c r="AL77" s="410" t="e">
        <v>#DIV/0!</v>
      </c>
      <c r="AM77" s="409">
        <v>0</v>
      </c>
      <c r="AN77" s="411">
        <v>0</v>
      </c>
      <c r="AO77" s="411">
        <v>0</v>
      </c>
      <c r="AP77" s="409">
        <v>0</v>
      </c>
      <c r="AQ77" s="409" t="e">
        <v>#DIV/0!</v>
      </c>
      <c r="AR77" s="409" t="e">
        <v>#DIV/0!</v>
      </c>
    </row>
    <row r="78" spans="1:44" s="388" customFormat="1">
      <c r="A78" s="402" t="s">
        <v>231</v>
      </c>
      <c r="B78" s="402" t="s">
        <v>370</v>
      </c>
      <c r="C78" s="402" t="s">
        <v>21</v>
      </c>
      <c r="D78" s="402" t="s">
        <v>405</v>
      </c>
      <c r="E78" s="402" t="s">
        <v>409</v>
      </c>
      <c r="F78" s="402" t="s">
        <v>410</v>
      </c>
      <c r="G78" s="402" t="s">
        <v>374</v>
      </c>
      <c r="H78" s="402" t="s">
        <v>411</v>
      </c>
      <c r="I78" s="403">
        <v>2018</v>
      </c>
      <c r="J78" s="404">
        <v>0</v>
      </c>
      <c r="K78" s="405">
        <v>76.430000000000007</v>
      </c>
      <c r="L78" s="405">
        <v>0</v>
      </c>
      <c r="M78" s="406" t="s">
        <v>251</v>
      </c>
      <c r="N78" s="406" t="s">
        <v>251</v>
      </c>
      <c r="O78" s="406" t="s">
        <v>376</v>
      </c>
      <c r="P78" s="407">
        <v>0.46536965252313928</v>
      </c>
      <c r="Q78" s="407">
        <v>0.46536965252313928</v>
      </c>
      <c r="R78" s="408">
        <v>0</v>
      </c>
      <c r="S78" s="408">
        <v>0</v>
      </c>
      <c r="T78" s="409">
        <v>0</v>
      </c>
      <c r="U78" s="409">
        <v>0</v>
      </c>
      <c r="V78" s="410" t="e">
        <v>#DIV/0!</v>
      </c>
      <c r="W78" s="409">
        <v>0</v>
      </c>
      <c r="X78" s="409">
        <v>0</v>
      </c>
      <c r="Y78" s="409">
        <v>0</v>
      </c>
      <c r="Z78" s="410" t="e">
        <v>#DIV/0!</v>
      </c>
      <c r="AA78" s="409">
        <v>0</v>
      </c>
      <c r="AB78" s="409">
        <v>0</v>
      </c>
      <c r="AC78" s="409">
        <v>0</v>
      </c>
      <c r="AD78" s="410" t="e">
        <v>#DIV/0!</v>
      </c>
      <c r="AE78" s="409">
        <v>0</v>
      </c>
      <c r="AF78" s="409">
        <v>0</v>
      </c>
      <c r="AG78" s="409">
        <v>0</v>
      </c>
      <c r="AH78" s="410" t="e">
        <v>#DIV/0!</v>
      </c>
      <c r="AI78" s="409">
        <v>0</v>
      </c>
      <c r="AJ78" s="409">
        <v>0</v>
      </c>
      <c r="AK78" s="409">
        <v>0</v>
      </c>
      <c r="AL78" s="410" t="e">
        <v>#DIV/0!</v>
      </c>
      <c r="AM78" s="409">
        <v>0</v>
      </c>
      <c r="AN78" s="411">
        <v>0</v>
      </c>
      <c r="AO78" s="411">
        <v>0</v>
      </c>
      <c r="AP78" s="409">
        <v>0</v>
      </c>
      <c r="AQ78" s="409" t="e">
        <v>#DIV/0!</v>
      </c>
      <c r="AR78" s="409" t="e">
        <v>#DIV/0!</v>
      </c>
    </row>
    <row r="79" spans="1:44" s="388" customFormat="1">
      <c r="A79" s="402" t="s">
        <v>231</v>
      </c>
      <c r="B79" s="402" t="s">
        <v>370</v>
      </c>
      <c r="C79" s="402" t="s">
        <v>21</v>
      </c>
      <c r="D79" s="402" t="s">
        <v>405</v>
      </c>
      <c r="E79" s="402" t="s">
        <v>409</v>
      </c>
      <c r="F79" s="402" t="s">
        <v>410</v>
      </c>
      <c r="G79" s="402" t="s">
        <v>374</v>
      </c>
      <c r="H79" s="402" t="s">
        <v>411</v>
      </c>
      <c r="I79" s="403">
        <v>2019</v>
      </c>
      <c r="J79" s="404">
        <v>0</v>
      </c>
      <c r="K79" s="405">
        <v>76.430000000000007</v>
      </c>
      <c r="L79" s="405">
        <v>0</v>
      </c>
      <c r="M79" s="406" t="s">
        <v>251</v>
      </c>
      <c r="N79" s="406" t="s">
        <v>251</v>
      </c>
      <c r="O79" s="406" t="s">
        <v>376</v>
      </c>
      <c r="P79" s="407">
        <v>0.46536965252313928</v>
      </c>
      <c r="Q79" s="407">
        <v>0.46536965252313928</v>
      </c>
      <c r="R79" s="408">
        <v>0</v>
      </c>
      <c r="S79" s="408">
        <v>0</v>
      </c>
      <c r="T79" s="409">
        <v>0</v>
      </c>
      <c r="U79" s="409">
        <v>0</v>
      </c>
      <c r="V79" s="410" t="e">
        <v>#DIV/0!</v>
      </c>
      <c r="W79" s="409">
        <v>0</v>
      </c>
      <c r="X79" s="409">
        <v>0</v>
      </c>
      <c r="Y79" s="409">
        <v>0</v>
      </c>
      <c r="Z79" s="410" t="e">
        <v>#DIV/0!</v>
      </c>
      <c r="AA79" s="409">
        <v>0</v>
      </c>
      <c r="AB79" s="409">
        <v>0</v>
      </c>
      <c r="AC79" s="409">
        <v>0</v>
      </c>
      <c r="AD79" s="410" t="e">
        <v>#DIV/0!</v>
      </c>
      <c r="AE79" s="409">
        <v>0</v>
      </c>
      <c r="AF79" s="409">
        <v>0</v>
      </c>
      <c r="AG79" s="409">
        <v>0</v>
      </c>
      <c r="AH79" s="410" t="e">
        <v>#DIV/0!</v>
      </c>
      <c r="AI79" s="409">
        <v>0</v>
      </c>
      <c r="AJ79" s="409">
        <v>0</v>
      </c>
      <c r="AK79" s="409">
        <v>0</v>
      </c>
      <c r="AL79" s="410" t="e">
        <v>#DIV/0!</v>
      </c>
      <c r="AM79" s="409">
        <v>0</v>
      </c>
      <c r="AN79" s="411">
        <v>0</v>
      </c>
      <c r="AO79" s="411">
        <v>0</v>
      </c>
      <c r="AP79" s="409">
        <v>0</v>
      </c>
      <c r="AQ79" s="409" t="e">
        <v>#DIV/0!</v>
      </c>
      <c r="AR79" s="409" t="e">
        <v>#DIV/0!</v>
      </c>
    </row>
    <row r="80" spans="1:44" s="388" customFormat="1">
      <c r="A80" s="402" t="s">
        <v>231</v>
      </c>
      <c r="B80" s="402" t="s">
        <v>370</v>
      </c>
      <c r="C80" s="402" t="s">
        <v>21</v>
      </c>
      <c r="D80" s="402" t="s">
        <v>405</v>
      </c>
      <c r="E80" s="402" t="s">
        <v>409</v>
      </c>
      <c r="F80" s="402" t="s">
        <v>410</v>
      </c>
      <c r="G80" s="402" t="s">
        <v>374</v>
      </c>
      <c r="H80" s="402" t="s">
        <v>411</v>
      </c>
      <c r="I80" s="403">
        <v>2020</v>
      </c>
      <c r="J80" s="404">
        <v>0</v>
      </c>
      <c r="K80" s="405">
        <v>76.430000000000007</v>
      </c>
      <c r="L80" s="405">
        <v>0</v>
      </c>
      <c r="M80" s="406" t="s">
        <v>251</v>
      </c>
      <c r="N80" s="406" t="s">
        <v>251</v>
      </c>
      <c r="O80" s="406" t="s">
        <v>376</v>
      </c>
      <c r="P80" s="407">
        <v>0.46536965252313928</v>
      </c>
      <c r="Q80" s="407">
        <v>0.46536965252313928</v>
      </c>
      <c r="R80" s="408">
        <v>0</v>
      </c>
      <c r="S80" s="408">
        <v>0</v>
      </c>
      <c r="T80" s="409">
        <v>0</v>
      </c>
      <c r="U80" s="409">
        <v>0</v>
      </c>
      <c r="V80" s="410" t="e">
        <v>#DIV/0!</v>
      </c>
      <c r="W80" s="409">
        <v>0</v>
      </c>
      <c r="X80" s="409">
        <v>0</v>
      </c>
      <c r="Y80" s="409">
        <v>0</v>
      </c>
      <c r="Z80" s="410" t="e">
        <v>#DIV/0!</v>
      </c>
      <c r="AA80" s="409">
        <v>0</v>
      </c>
      <c r="AB80" s="409">
        <v>0</v>
      </c>
      <c r="AC80" s="409">
        <v>0</v>
      </c>
      <c r="AD80" s="410" t="e">
        <v>#DIV/0!</v>
      </c>
      <c r="AE80" s="409">
        <v>0</v>
      </c>
      <c r="AF80" s="409">
        <v>0</v>
      </c>
      <c r="AG80" s="409">
        <v>0</v>
      </c>
      <c r="AH80" s="410" t="e">
        <v>#DIV/0!</v>
      </c>
      <c r="AI80" s="409">
        <v>0</v>
      </c>
      <c r="AJ80" s="409">
        <v>0</v>
      </c>
      <c r="AK80" s="409">
        <v>0</v>
      </c>
      <c r="AL80" s="410" t="e">
        <v>#DIV/0!</v>
      </c>
      <c r="AM80" s="409">
        <v>0</v>
      </c>
      <c r="AN80" s="411">
        <v>0</v>
      </c>
      <c r="AO80" s="411">
        <v>0</v>
      </c>
      <c r="AP80" s="409">
        <v>0</v>
      </c>
      <c r="AQ80" s="409" t="e">
        <v>#DIV/0!</v>
      </c>
      <c r="AR80" s="409" t="e">
        <v>#DIV/0!</v>
      </c>
    </row>
    <row r="81" spans="1:44" s="388" customFormat="1">
      <c r="A81" s="402" t="s">
        <v>231</v>
      </c>
      <c r="B81" s="402" t="s">
        <v>370</v>
      </c>
      <c r="C81" s="402" t="s">
        <v>412</v>
      </c>
      <c r="D81" s="402" t="s">
        <v>413</v>
      </c>
      <c r="E81" s="402" t="s">
        <v>414</v>
      </c>
      <c r="F81" s="402" t="s">
        <v>415</v>
      </c>
      <c r="G81" s="402" t="s">
        <v>374</v>
      </c>
      <c r="H81" s="402" t="s">
        <v>416</v>
      </c>
      <c r="I81" s="403">
        <v>2015</v>
      </c>
      <c r="J81" s="404">
        <v>9000</v>
      </c>
      <c r="K81" s="405">
        <v>0</v>
      </c>
      <c r="L81" s="405">
        <v>0</v>
      </c>
      <c r="M81" s="406" t="s">
        <v>251</v>
      </c>
      <c r="N81" s="406" t="s">
        <v>251</v>
      </c>
      <c r="O81" s="406" t="s">
        <v>376</v>
      </c>
      <c r="P81" s="407">
        <v>1</v>
      </c>
      <c r="Q81" s="407">
        <v>1</v>
      </c>
      <c r="R81" s="408">
        <v>0</v>
      </c>
      <c r="S81" s="408">
        <v>0</v>
      </c>
      <c r="T81" s="409">
        <v>124527.43176419866</v>
      </c>
      <c r="U81" s="409">
        <v>44999.999999999993</v>
      </c>
      <c r="V81" s="410">
        <v>2.7672762614266371</v>
      </c>
      <c r="W81" s="409">
        <v>79527.431764198671</v>
      </c>
      <c r="X81" s="409">
        <v>124527.43176419866</v>
      </c>
      <c r="Y81" s="409">
        <v>44999.999999999993</v>
      </c>
      <c r="Z81" s="410">
        <v>2.7672762614266371</v>
      </c>
      <c r="AA81" s="409">
        <v>79527.431764198671</v>
      </c>
      <c r="AB81" s="409">
        <v>108284.72327321624</v>
      </c>
      <c r="AC81" s="409">
        <v>0</v>
      </c>
      <c r="AD81" s="410" t="e">
        <v>#DIV/0!</v>
      </c>
      <c r="AE81" s="409">
        <v>108284.72327321624</v>
      </c>
      <c r="AF81" s="409">
        <v>288.75397952915534</v>
      </c>
      <c r="AG81" s="409">
        <v>44999.999999999993</v>
      </c>
      <c r="AH81" s="410">
        <v>6.4167551006478977E-3</v>
      </c>
      <c r="AI81" s="409">
        <v>-44711.24602047084</v>
      </c>
      <c r="AJ81" s="409">
        <v>108284.72327321624</v>
      </c>
      <c r="AK81" s="409">
        <v>288.75397952915534</v>
      </c>
      <c r="AL81" s="410">
        <v>375.00686033760024</v>
      </c>
      <c r="AM81" s="409">
        <v>107995.96929368709</v>
      </c>
      <c r="AN81" s="411">
        <v>141.4088992444691</v>
      </c>
      <c r="AO81" s="411">
        <v>2086401.2768805567</v>
      </c>
      <c r="AP81" s="409">
        <v>0</v>
      </c>
      <c r="AQ81" s="409">
        <v>0</v>
      </c>
      <c r="AR81" s="409">
        <v>0</v>
      </c>
    </row>
    <row r="82" spans="1:44" s="388" customFormat="1">
      <c r="A82" s="402" t="s">
        <v>231</v>
      </c>
      <c r="B82" s="402" t="s">
        <v>370</v>
      </c>
      <c r="C82" s="402" t="s">
        <v>412</v>
      </c>
      <c r="D82" s="402" t="s">
        <v>413</v>
      </c>
      <c r="E82" s="402" t="s">
        <v>414</v>
      </c>
      <c r="F82" s="402" t="s">
        <v>415</v>
      </c>
      <c r="G82" s="402" t="s">
        <v>374</v>
      </c>
      <c r="H82" s="402" t="s">
        <v>416</v>
      </c>
      <c r="I82" s="403">
        <v>2016</v>
      </c>
      <c r="J82" s="404">
        <v>300</v>
      </c>
      <c r="K82" s="405">
        <v>5</v>
      </c>
      <c r="L82" s="405">
        <v>1.75</v>
      </c>
      <c r="M82" s="406" t="s">
        <v>251</v>
      </c>
      <c r="N82" s="406" t="s">
        <v>251</v>
      </c>
      <c r="O82" s="406" t="s">
        <v>376</v>
      </c>
      <c r="P82" s="407">
        <v>1</v>
      </c>
      <c r="Q82" s="407">
        <v>1</v>
      </c>
      <c r="R82" s="408">
        <v>1500</v>
      </c>
      <c r="S82" s="408">
        <v>525</v>
      </c>
      <c r="T82" s="409">
        <v>4251.3111104284262</v>
      </c>
      <c r="U82" s="409">
        <v>1985.2941176470588</v>
      </c>
      <c r="V82" s="410">
        <v>2.1414011519195038</v>
      </c>
      <c r="W82" s="409">
        <v>2266.0169927813677</v>
      </c>
      <c r="X82" s="409">
        <v>4251.3111104284262</v>
      </c>
      <c r="Y82" s="409">
        <v>1985.2941176470588</v>
      </c>
      <c r="Z82" s="410">
        <v>2.1414011519195038</v>
      </c>
      <c r="AA82" s="409">
        <v>2266.0169927813677</v>
      </c>
      <c r="AB82" s="409">
        <v>3696.7922699377623</v>
      </c>
      <c r="AC82" s="409">
        <v>1985.2941176470588</v>
      </c>
      <c r="AD82" s="410">
        <v>1.8620879581908729</v>
      </c>
      <c r="AE82" s="409">
        <v>1711.4981522907035</v>
      </c>
      <c r="AF82" s="409">
        <v>1480.1925801558896</v>
      </c>
      <c r="AG82" s="409">
        <v>1470.5882352941176</v>
      </c>
      <c r="AH82" s="410">
        <v>1.006530954506005</v>
      </c>
      <c r="AI82" s="409">
        <v>9.604344861772006</v>
      </c>
      <c r="AJ82" s="409">
        <v>3696.7922699377623</v>
      </c>
      <c r="AK82" s="409">
        <v>1994.8984625088306</v>
      </c>
      <c r="AL82" s="410">
        <v>1.853123023258332</v>
      </c>
      <c r="AM82" s="409">
        <v>1701.8938074289317</v>
      </c>
      <c r="AN82" s="411">
        <v>4.6212058576623907</v>
      </c>
      <c r="AO82" s="411">
        <v>68183.048264070487</v>
      </c>
      <c r="AP82" s="409">
        <v>1985.2941176470588</v>
      </c>
      <c r="AQ82" s="409">
        <v>429.6052110198155</v>
      </c>
      <c r="AR82" s="409">
        <v>2.9117121750821207E-2</v>
      </c>
    </row>
    <row r="83" spans="1:44" s="388" customFormat="1">
      <c r="A83" s="402" t="s">
        <v>231</v>
      </c>
      <c r="B83" s="402" t="s">
        <v>370</v>
      </c>
      <c r="C83" s="402" t="s">
        <v>412</v>
      </c>
      <c r="D83" s="402" t="s">
        <v>413</v>
      </c>
      <c r="E83" s="402" t="s">
        <v>414</v>
      </c>
      <c r="F83" s="402" t="s">
        <v>415</v>
      </c>
      <c r="G83" s="402" t="s">
        <v>374</v>
      </c>
      <c r="H83" s="402" t="s">
        <v>416</v>
      </c>
      <c r="I83" s="403">
        <v>2017</v>
      </c>
      <c r="J83" s="404">
        <v>300</v>
      </c>
      <c r="K83" s="405">
        <v>5</v>
      </c>
      <c r="L83" s="405">
        <v>1.75</v>
      </c>
      <c r="M83" s="406" t="s">
        <v>251</v>
      </c>
      <c r="N83" s="406" t="s">
        <v>251</v>
      </c>
      <c r="O83" s="406" t="s">
        <v>376</v>
      </c>
      <c r="P83" s="407">
        <v>1</v>
      </c>
      <c r="Q83" s="407">
        <v>1</v>
      </c>
      <c r="R83" s="408">
        <v>1500</v>
      </c>
      <c r="S83" s="408">
        <v>525</v>
      </c>
      <c r="T83" s="409">
        <v>4401.3587691953426</v>
      </c>
      <c r="U83" s="409">
        <v>1946.3667820069204</v>
      </c>
      <c r="V83" s="410">
        <v>2.2613203276399183</v>
      </c>
      <c r="W83" s="409">
        <v>2454.9919871884222</v>
      </c>
      <c r="X83" s="409">
        <v>4401.3587691953426</v>
      </c>
      <c r="Y83" s="409">
        <v>1946.3667820069204</v>
      </c>
      <c r="Z83" s="410">
        <v>2.2613203276399183</v>
      </c>
      <c r="AA83" s="409">
        <v>2454.9919871884222</v>
      </c>
      <c r="AB83" s="409">
        <v>3827.2684949524719</v>
      </c>
      <c r="AC83" s="409">
        <v>1946.3667820069204</v>
      </c>
      <c r="AD83" s="410">
        <v>1.966365502295581</v>
      </c>
      <c r="AE83" s="409">
        <v>1880.9017129455515</v>
      </c>
      <c r="AF83" s="409">
        <v>1451.3438612728376</v>
      </c>
      <c r="AG83" s="409">
        <v>1441.753171856978</v>
      </c>
      <c r="AH83" s="410">
        <v>1.0066521021788402</v>
      </c>
      <c r="AI83" s="409">
        <v>9.5906894158595151</v>
      </c>
      <c r="AJ83" s="409">
        <v>3827.2684949524719</v>
      </c>
      <c r="AK83" s="409">
        <v>1955.9574714227799</v>
      </c>
      <c r="AL83" s="410">
        <v>1.9567237789523535</v>
      </c>
      <c r="AM83" s="409">
        <v>1871.311023529692</v>
      </c>
      <c r="AN83" s="411">
        <v>4.5305939781003826</v>
      </c>
      <c r="AO83" s="411">
        <v>66846.125749088707</v>
      </c>
      <c r="AP83" s="409">
        <v>1946.3667820069204</v>
      </c>
      <c r="AQ83" s="409">
        <v>429.60521101981556</v>
      </c>
      <c r="AR83" s="409">
        <v>2.9117121750821207E-2</v>
      </c>
    </row>
    <row r="84" spans="1:44" s="388" customFormat="1">
      <c r="A84" s="402" t="s">
        <v>231</v>
      </c>
      <c r="B84" s="402" t="s">
        <v>370</v>
      </c>
      <c r="C84" s="402" t="s">
        <v>412</v>
      </c>
      <c r="D84" s="402" t="s">
        <v>413</v>
      </c>
      <c r="E84" s="402" t="s">
        <v>414</v>
      </c>
      <c r="F84" s="402" t="s">
        <v>415</v>
      </c>
      <c r="G84" s="402" t="s">
        <v>374</v>
      </c>
      <c r="H84" s="402" t="s">
        <v>416</v>
      </c>
      <c r="I84" s="403">
        <v>2018</v>
      </c>
      <c r="J84" s="404">
        <v>300</v>
      </c>
      <c r="K84" s="405">
        <v>5</v>
      </c>
      <c r="L84" s="405">
        <v>1.75</v>
      </c>
      <c r="M84" s="406" t="s">
        <v>251</v>
      </c>
      <c r="N84" s="406" t="s">
        <v>251</v>
      </c>
      <c r="O84" s="406" t="s">
        <v>376</v>
      </c>
      <c r="P84" s="407">
        <v>1</v>
      </c>
      <c r="Q84" s="407">
        <v>1</v>
      </c>
      <c r="R84" s="408">
        <v>1500</v>
      </c>
      <c r="S84" s="408">
        <v>525</v>
      </c>
      <c r="T84" s="409">
        <v>4465.8074533459703</v>
      </c>
      <c r="U84" s="409">
        <v>1908.2027274577654</v>
      </c>
      <c r="V84" s="410">
        <v>2.3403212819507999</v>
      </c>
      <c r="W84" s="409">
        <v>2557.6047258882049</v>
      </c>
      <c r="X84" s="409">
        <v>4465.8074533459703</v>
      </c>
      <c r="Y84" s="409">
        <v>1908.2027274577654</v>
      </c>
      <c r="Z84" s="410">
        <v>2.3403212819507999</v>
      </c>
      <c r="AA84" s="409">
        <v>2557.6047258882049</v>
      </c>
      <c r="AB84" s="409">
        <v>3883.3108289964962</v>
      </c>
      <c r="AC84" s="409">
        <v>1908.2027274577654</v>
      </c>
      <c r="AD84" s="410">
        <v>2.0350619843050435</v>
      </c>
      <c r="AE84" s="409">
        <v>1975.1081015387308</v>
      </c>
      <c r="AF84" s="409">
        <v>1423.0581601876536</v>
      </c>
      <c r="AG84" s="409">
        <v>1413.483501820567</v>
      </c>
      <c r="AH84" s="410">
        <v>1.0067738027042794</v>
      </c>
      <c r="AI84" s="409">
        <v>9.574658367086613</v>
      </c>
      <c r="AJ84" s="409">
        <v>3883.3108289964962</v>
      </c>
      <c r="AK84" s="409">
        <v>1917.7773858248518</v>
      </c>
      <c r="AL84" s="410">
        <v>2.0249017731149501</v>
      </c>
      <c r="AM84" s="409">
        <v>1965.5334431716444</v>
      </c>
      <c r="AN84" s="411">
        <v>4.4417588020591987</v>
      </c>
      <c r="AO84" s="411">
        <v>65535.417401067367</v>
      </c>
      <c r="AP84" s="409">
        <v>1908.2027274577654</v>
      </c>
      <c r="AQ84" s="409">
        <v>429.60521101981561</v>
      </c>
      <c r="AR84" s="409">
        <v>2.911712175082121E-2</v>
      </c>
    </row>
    <row r="85" spans="1:44" s="388" customFormat="1">
      <c r="A85" s="402" t="s">
        <v>231</v>
      </c>
      <c r="B85" s="402" t="s">
        <v>370</v>
      </c>
      <c r="C85" s="402" t="s">
        <v>412</v>
      </c>
      <c r="D85" s="402" t="s">
        <v>413</v>
      </c>
      <c r="E85" s="402" t="s">
        <v>414</v>
      </c>
      <c r="F85" s="402" t="s">
        <v>415</v>
      </c>
      <c r="G85" s="402" t="s">
        <v>374</v>
      </c>
      <c r="H85" s="402" t="s">
        <v>416</v>
      </c>
      <c r="I85" s="403">
        <v>2019</v>
      </c>
      <c r="J85" s="404">
        <v>300</v>
      </c>
      <c r="K85" s="405">
        <v>5</v>
      </c>
      <c r="L85" s="405">
        <v>1.75</v>
      </c>
      <c r="M85" s="406" t="s">
        <v>251</v>
      </c>
      <c r="N85" s="406" t="s">
        <v>251</v>
      </c>
      <c r="O85" s="406" t="s">
        <v>376</v>
      </c>
      <c r="P85" s="407">
        <v>1</v>
      </c>
      <c r="Q85" s="407">
        <v>1</v>
      </c>
      <c r="R85" s="408">
        <v>1500</v>
      </c>
      <c r="S85" s="408">
        <v>525</v>
      </c>
      <c r="T85" s="409">
        <v>4542.4218316534307</v>
      </c>
      <c r="U85" s="409">
        <v>1870.7869877036912</v>
      </c>
      <c r="V85" s="410">
        <v>2.4280807283297676</v>
      </c>
      <c r="W85" s="409">
        <v>2671.6348439497397</v>
      </c>
      <c r="X85" s="409">
        <v>4542.4218316534307</v>
      </c>
      <c r="Y85" s="409">
        <v>1870.7869877036912</v>
      </c>
      <c r="Z85" s="410">
        <v>2.4280807283297676</v>
      </c>
      <c r="AA85" s="409">
        <v>2671.6348439497397</v>
      </c>
      <c r="AB85" s="409">
        <v>3949.9320275247223</v>
      </c>
      <c r="AC85" s="409">
        <v>1870.7869877036912</v>
      </c>
      <c r="AD85" s="410">
        <v>2.1113745463737108</v>
      </c>
      <c r="AE85" s="409">
        <v>2079.1450398210309</v>
      </c>
      <c r="AF85" s="409">
        <v>1395.3201327000202</v>
      </c>
      <c r="AG85" s="409">
        <v>1385.7681390397713</v>
      </c>
      <c r="AH85" s="410">
        <v>1.0068929234199797</v>
      </c>
      <c r="AI85" s="409">
        <v>9.5519936602488542</v>
      </c>
      <c r="AJ85" s="409">
        <v>3949.9320275247223</v>
      </c>
      <c r="AK85" s="409">
        <v>1880.3389813639401</v>
      </c>
      <c r="AL85" s="410">
        <v>2.100648907815315</v>
      </c>
      <c r="AM85" s="409">
        <v>2069.5930461607823</v>
      </c>
      <c r="AN85" s="411">
        <v>4.3546654922149006</v>
      </c>
      <c r="AO85" s="411">
        <v>64250.409216732718</v>
      </c>
      <c r="AP85" s="409">
        <v>1870.7869877036912</v>
      </c>
      <c r="AQ85" s="409">
        <v>429.60521101981556</v>
      </c>
      <c r="AR85" s="409">
        <v>2.9117121750821203E-2</v>
      </c>
    </row>
    <row r="86" spans="1:44" s="388" customFormat="1">
      <c r="A86" s="402" t="s">
        <v>231</v>
      </c>
      <c r="B86" s="402" t="s">
        <v>370</v>
      </c>
      <c r="C86" s="402" t="s">
        <v>412</v>
      </c>
      <c r="D86" s="402" t="s">
        <v>413</v>
      </c>
      <c r="E86" s="402" t="s">
        <v>414</v>
      </c>
      <c r="F86" s="402" t="s">
        <v>415</v>
      </c>
      <c r="G86" s="402" t="s">
        <v>374</v>
      </c>
      <c r="H86" s="402" t="s">
        <v>416</v>
      </c>
      <c r="I86" s="403">
        <v>2020</v>
      </c>
      <c r="J86" s="404">
        <v>300</v>
      </c>
      <c r="K86" s="405">
        <v>5</v>
      </c>
      <c r="L86" s="405">
        <v>1.75</v>
      </c>
      <c r="M86" s="406" t="s">
        <v>251</v>
      </c>
      <c r="N86" s="406" t="s">
        <v>251</v>
      </c>
      <c r="O86" s="406" t="s">
        <v>376</v>
      </c>
      <c r="P86" s="407">
        <v>1</v>
      </c>
      <c r="Q86" s="407">
        <v>1</v>
      </c>
      <c r="R86" s="408">
        <v>1500</v>
      </c>
      <c r="S86" s="408">
        <v>525</v>
      </c>
      <c r="T86" s="409">
        <v>4589.9179186920137</v>
      </c>
      <c r="U86" s="409">
        <v>1834.1048899055795</v>
      </c>
      <c r="V86" s="410">
        <v>2.5025384011316301</v>
      </c>
      <c r="W86" s="409">
        <v>2755.8130287864342</v>
      </c>
      <c r="X86" s="409">
        <v>4589.9179186920137</v>
      </c>
      <c r="Y86" s="409">
        <v>1834.1048899055795</v>
      </c>
      <c r="Z86" s="410">
        <v>2.5025384011316301</v>
      </c>
      <c r="AA86" s="409">
        <v>2755.8130287864342</v>
      </c>
      <c r="AB86" s="409">
        <v>3991.2329727756646</v>
      </c>
      <c r="AC86" s="409">
        <v>1834.1048899055795</v>
      </c>
      <c r="AD86" s="410">
        <v>2.1761203488101137</v>
      </c>
      <c r="AE86" s="409">
        <v>2157.1280828700851</v>
      </c>
      <c r="AF86" s="409">
        <v>1368.1053524254266</v>
      </c>
      <c r="AG86" s="409">
        <v>1358.5962147448738</v>
      </c>
      <c r="AH86" s="410">
        <v>1.0069992375787227</v>
      </c>
      <c r="AI86" s="409">
        <v>9.5091376805528398</v>
      </c>
      <c r="AJ86" s="409">
        <v>3991.2329727756646</v>
      </c>
      <c r="AK86" s="409">
        <v>1843.6140275861324</v>
      </c>
      <c r="AL86" s="410">
        <v>2.1648961838294523</v>
      </c>
      <c r="AM86" s="409">
        <v>2147.6189451895325</v>
      </c>
      <c r="AN86" s="411">
        <v>4.269279894328335</v>
      </c>
      <c r="AO86" s="411">
        <v>62990.5972713066</v>
      </c>
      <c r="AP86" s="409">
        <v>1834.1048899055795</v>
      </c>
      <c r="AQ86" s="409">
        <v>429.60521101981539</v>
      </c>
      <c r="AR86" s="409">
        <v>2.9117121750821193E-2</v>
      </c>
    </row>
    <row r="87" spans="1:44" s="388" customFormat="1">
      <c r="A87" s="402" t="s">
        <v>231</v>
      </c>
      <c r="B87" s="402" t="s">
        <v>370</v>
      </c>
      <c r="C87" s="402" t="s">
        <v>412</v>
      </c>
      <c r="D87" s="402" t="s">
        <v>413</v>
      </c>
      <c r="E87" s="402" t="s">
        <v>417</v>
      </c>
      <c r="F87" s="402" t="s">
        <v>418</v>
      </c>
      <c r="G87" s="402" t="s">
        <v>374</v>
      </c>
      <c r="H87" s="402" t="s">
        <v>416</v>
      </c>
      <c r="I87" s="403">
        <v>2015</v>
      </c>
      <c r="J87" s="404">
        <v>0</v>
      </c>
      <c r="K87" s="405">
        <v>5</v>
      </c>
      <c r="L87" s="405">
        <v>1.75</v>
      </c>
      <c r="M87" s="406" t="s">
        <v>251</v>
      </c>
      <c r="N87" s="406" t="s">
        <v>251</v>
      </c>
      <c r="O87" s="406" t="s">
        <v>376</v>
      </c>
      <c r="P87" s="407">
        <v>0.99</v>
      </c>
      <c r="Q87" s="407">
        <v>0.99</v>
      </c>
      <c r="R87" s="408">
        <v>0</v>
      </c>
      <c r="S87" s="408">
        <v>0</v>
      </c>
      <c r="T87" s="409">
        <v>0</v>
      </c>
      <c r="U87" s="409">
        <v>0</v>
      </c>
      <c r="V87" s="410" t="e">
        <v>#DIV/0!</v>
      </c>
      <c r="W87" s="409">
        <v>0</v>
      </c>
      <c r="X87" s="409">
        <v>0</v>
      </c>
      <c r="Y87" s="409">
        <v>0</v>
      </c>
      <c r="Z87" s="410" t="e">
        <v>#DIV/0!</v>
      </c>
      <c r="AA87" s="409">
        <v>0</v>
      </c>
      <c r="AB87" s="409">
        <v>0</v>
      </c>
      <c r="AC87" s="409">
        <v>0</v>
      </c>
      <c r="AD87" s="410" t="e">
        <v>#DIV/0!</v>
      </c>
      <c r="AE87" s="409">
        <v>0</v>
      </c>
      <c r="AF87" s="409">
        <v>0</v>
      </c>
      <c r="AG87" s="409">
        <v>0</v>
      </c>
      <c r="AH87" s="410" t="e">
        <v>#DIV/0!</v>
      </c>
      <c r="AI87" s="409">
        <v>0</v>
      </c>
      <c r="AJ87" s="409">
        <v>0</v>
      </c>
      <c r="AK87" s="409">
        <v>0</v>
      </c>
      <c r="AL87" s="410" t="e">
        <v>#DIV/0!</v>
      </c>
      <c r="AM87" s="409">
        <v>0</v>
      </c>
      <c r="AN87" s="411">
        <v>0</v>
      </c>
      <c r="AO87" s="411">
        <v>0</v>
      </c>
      <c r="AP87" s="409">
        <v>0</v>
      </c>
      <c r="AQ87" s="409" t="e">
        <v>#DIV/0!</v>
      </c>
      <c r="AR87" s="409" t="e">
        <v>#DIV/0!</v>
      </c>
    </row>
    <row r="88" spans="1:44" s="388" customFormat="1">
      <c r="A88" s="402" t="s">
        <v>231</v>
      </c>
      <c r="B88" s="402" t="s">
        <v>370</v>
      </c>
      <c r="C88" s="402" t="s">
        <v>412</v>
      </c>
      <c r="D88" s="402" t="s">
        <v>413</v>
      </c>
      <c r="E88" s="402" t="s">
        <v>417</v>
      </c>
      <c r="F88" s="402" t="s">
        <v>418</v>
      </c>
      <c r="G88" s="402" t="s">
        <v>374</v>
      </c>
      <c r="H88" s="402" t="s">
        <v>416</v>
      </c>
      <c r="I88" s="403">
        <v>2016</v>
      </c>
      <c r="J88" s="404">
        <v>0</v>
      </c>
      <c r="K88" s="405">
        <v>5</v>
      </c>
      <c r="L88" s="405">
        <v>1.75</v>
      </c>
      <c r="M88" s="406" t="s">
        <v>251</v>
      </c>
      <c r="N88" s="406" t="s">
        <v>251</v>
      </c>
      <c r="O88" s="406" t="s">
        <v>376</v>
      </c>
      <c r="P88" s="407">
        <v>0.99</v>
      </c>
      <c r="Q88" s="407">
        <v>0.99</v>
      </c>
      <c r="R88" s="408">
        <v>0</v>
      </c>
      <c r="S88" s="408">
        <v>0</v>
      </c>
      <c r="T88" s="409">
        <v>0</v>
      </c>
      <c r="U88" s="409">
        <v>0</v>
      </c>
      <c r="V88" s="410" t="e">
        <v>#DIV/0!</v>
      </c>
      <c r="W88" s="409">
        <v>0</v>
      </c>
      <c r="X88" s="409">
        <v>0</v>
      </c>
      <c r="Y88" s="409">
        <v>0</v>
      </c>
      <c r="Z88" s="410" t="e">
        <v>#DIV/0!</v>
      </c>
      <c r="AA88" s="409">
        <v>0</v>
      </c>
      <c r="AB88" s="409">
        <v>0</v>
      </c>
      <c r="AC88" s="409">
        <v>0</v>
      </c>
      <c r="AD88" s="410" t="e">
        <v>#DIV/0!</v>
      </c>
      <c r="AE88" s="409">
        <v>0</v>
      </c>
      <c r="AF88" s="409">
        <v>0</v>
      </c>
      <c r="AG88" s="409">
        <v>0</v>
      </c>
      <c r="AH88" s="410" t="e">
        <v>#DIV/0!</v>
      </c>
      <c r="AI88" s="409">
        <v>0</v>
      </c>
      <c r="AJ88" s="409">
        <v>0</v>
      </c>
      <c r="AK88" s="409">
        <v>0</v>
      </c>
      <c r="AL88" s="410" t="e">
        <v>#DIV/0!</v>
      </c>
      <c r="AM88" s="409">
        <v>0</v>
      </c>
      <c r="AN88" s="411">
        <v>0</v>
      </c>
      <c r="AO88" s="411">
        <v>0</v>
      </c>
      <c r="AP88" s="409">
        <v>0</v>
      </c>
      <c r="AQ88" s="409" t="e">
        <v>#DIV/0!</v>
      </c>
      <c r="AR88" s="409" t="e">
        <v>#DIV/0!</v>
      </c>
    </row>
    <row r="89" spans="1:44" s="388" customFormat="1">
      <c r="A89" s="402" t="s">
        <v>231</v>
      </c>
      <c r="B89" s="402" t="s">
        <v>370</v>
      </c>
      <c r="C89" s="402" t="s">
        <v>412</v>
      </c>
      <c r="D89" s="402" t="s">
        <v>413</v>
      </c>
      <c r="E89" s="402" t="s">
        <v>417</v>
      </c>
      <c r="F89" s="402" t="s">
        <v>418</v>
      </c>
      <c r="G89" s="402" t="s">
        <v>374</v>
      </c>
      <c r="H89" s="402" t="s">
        <v>416</v>
      </c>
      <c r="I89" s="403">
        <v>2017</v>
      </c>
      <c r="J89" s="404">
        <v>0</v>
      </c>
      <c r="K89" s="405">
        <v>5</v>
      </c>
      <c r="L89" s="405">
        <v>1.75</v>
      </c>
      <c r="M89" s="406" t="s">
        <v>251</v>
      </c>
      <c r="N89" s="406" t="s">
        <v>251</v>
      </c>
      <c r="O89" s="406" t="s">
        <v>376</v>
      </c>
      <c r="P89" s="407">
        <v>0.99</v>
      </c>
      <c r="Q89" s="407">
        <v>0.99</v>
      </c>
      <c r="R89" s="408">
        <v>0</v>
      </c>
      <c r="S89" s="408">
        <v>0</v>
      </c>
      <c r="T89" s="409">
        <v>0</v>
      </c>
      <c r="U89" s="409">
        <v>0</v>
      </c>
      <c r="V89" s="410" t="e">
        <v>#DIV/0!</v>
      </c>
      <c r="W89" s="409">
        <v>0</v>
      </c>
      <c r="X89" s="409">
        <v>0</v>
      </c>
      <c r="Y89" s="409">
        <v>0</v>
      </c>
      <c r="Z89" s="410" t="e">
        <v>#DIV/0!</v>
      </c>
      <c r="AA89" s="409">
        <v>0</v>
      </c>
      <c r="AB89" s="409">
        <v>0</v>
      </c>
      <c r="AC89" s="409">
        <v>0</v>
      </c>
      <c r="AD89" s="410" t="e">
        <v>#DIV/0!</v>
      </c>
      <c r="AE89" s="409">
        <v>0</v>
      </c>
      <c r="AF89" s="409">
        <v>0</v>
      </c>
      <c r="AG89" s="409">
        <v>0</v>
      </c>
      <c r="AH89" s="410" t="e">
        <v>#DIV/0!</v>
      </c>
      <c r="AI89" s="409">
        <v>0</v>
      </c>
      <c r="AJ89" s="409">
        <v>0</v>
      </c>
      <c r="AK89" s="409">
        <v>0</v>
      </c>
      <c r="AL89" s="410" t="e">
        <v>#DIV/0!</v>
      </c>
      <c r="AM89" s="409">
        <v>0</v>
      </c>
      <c r="AN89" s="411">
        <v>0</v>
      </c>
      <c r="AO89" s="411">
        <v>0</v>
      </c>
      <c r="AP89" s="409">
        <v>0</v>
      </c>
      <c r="AQ89" s="409" t="e">
        <v>#DIV/0!</v>
      </c>
      <c r="AR89" s="409" t="e">
        <v>#DIV/0!</v>
      </c>
    </row>
    <row r="90" spans="1:44" s="388" customFormat="1">
      <c r="A90" s="402" t="s">
        <v>231</v>
      </c>
      <c r="B90" s="402" t="s">
        <v>370</v>
      </c>
      <c r="C90" s="402" t="s">
        <v>412</v>
      </c>
      <c r="D90" s="402" t="s">
        <v>413</v>
      </c>
      <c r="E90" s="402" t="s">
        <v>417</v>
      </c>
      <c r="F90" s="402" t="s">
        <v>418</v>
      </c>
      <c r="G90" s="402" t="s">
        <v>374</v>
      </c>
      <c r="H90" s="402" t="s">
        <v>416</v>
      </c>
      <c r="I90" s="403">
        <v>2018</v>
      </c>
      <c r="J90" s="404">
        <v>0</v>
      </c>
      <c r="K90" s="405">
        <v>5</v>
      </c>
      <c r="L90" s="405">
        <v>1.75</v>
      </c>
      <c r="M90" s="406" t="s">
        <v>251</v>
      </c>
      <c r="N90" s="406" t="s">
        <v>251</v>
      </c>
      <c r="O90" s="406" t="s">
        <v>376</v>
      </c>
      <c r="P90" s="407">
        <v>0.99</v>
      </c>
      <c r="Q90" s="407">
        <v>0.99</v>
      </c>
      <c r="R90" s="408">
        <v>0</v>
      </c>
      <c r="S90" s="408">
        <v>0</v>
      </c>
      <c r="T90" s="409">
        <v>0</v>
      </c>
      <c r="U90" s="409">
        <v>0</v>
      </c>
      <c r="V90" s="410" t="e">
        <v>#DIV/0!</v>
      </c>
      <c r="W90" s="409">
        <v>0</v>
      </c>
      <c r="X90" s="409">
        <v>0</v>
      </c>
      <c r="Y90" s="409">
        <v>0</v>
      </c>
      <c r="Z90" s="410" t="e">
        <v>#DIV/0!</v>
      </c>
      <c r="AA90" s="409">
        <v>0</v>
      </c>
      <c r="AB90" s="409">
        <v>0</v>
      </c>
      <c r="AC90" s="409">
        <v>0</v>
      </c>
      <c r="AD90" s="410" t="e">
        <v>#DIV/0!</v>
      </c>
      <c r="AE90" s="409">
        <v>0</v>
      </c>
      <c r="AF90" s="409">
        <v>0</v>
      </c>
      <c r="AG90" s="409">
        <v>0</v>
      </c>
      <c r="AH90" s="410" t="e">
        <v>#DIV/0!</v>
      </c>
      <c r="AI90" s="409">
        <v>0</v>
      </c>
      <c r="AJ90" s="409">
        <v>0</v>
      </c>
      <c r="AK90" s="409">
        <v>0</v>
      </c>
      <c r="AL90" s="410" t="e">
        <v>#DIV/0!</v>
      </c>
      <c r="AM90" s="409">
        <v>0</v>
      </c>
      <c r="AN90" s="411">
        <v>0</v>
      </c>
      <c r="AO90" s="411">
        <v>0</v>
      </c>
      <c r="AP90" s="409">
        <v>0</v>
      </c>
      <c r="AQ90" s="409" t="e">
        <v>#DIV/0!</v>
      </c>
      <c r="AR90" s="409" t="e">
        <v>#DIV/0!</v>
      </c>
    </row>
    <row r="91" spans="1:44" s="388" customFormat="1">
      <c r="A91" s="402" t="s">
        <v>231</v>
      </c>
      <c r="B91" s="402" t="s">
        <v>370</v>
      </c>
      <c r="C91" s="402" t="s">
        <v>412</v>
      </c>
      <c r="D91" s="402" t="s">
        <v>413</v>
      </c>
      <c r="E91" s="402" t="s">
        <v>417</v>
      </c>
      <c r="F91" s="402" t="s">
        <v>418</v>
      </c>
      <c r="G91" s="402" t="s">
        <v>374</v>
      </c>
      <c r="H91" s="402" t="s">
        <v>416</v>
      </c>
      <c r="I91" s="403">
        <v>2019</v>
      </c>
      <c r="J91" s="404">
        <v>0</v>
      </c>
      <c r="K91" s="405">
        <v>5</v>
      </c>
      <c r="L91" s="405">
        <v>1.75</v>
      </c>
      <c r="M91" s="406" t="s">
        <v>251</v>
      </c>
      <c r="N91" s="406" t="s">
        <v>251</v>
      </c>
      <c r="O91" s="406" t="s">
        <v>376</v>
      </c>
      <c r="P91" s="407">
        <v>0.99</v>
      </c>
      <c r="Q91" s="407">
        <v>0.99</v>
      </c>
      <c r="R91" s="408">
        <v>0</v>
      </c>
      <c r="S91" s="408">
        <v>0</v>
      </c>
      <c r="T91" s="409">
        <v>0</v>
      </c>
      <c r="U91" s="409">
        <v>0</v>
      </c>
      <c r="V91" s="410" t="e">
        <v>#DIV/0!</v>
      </c>
      <c r="W91" s="409">
        <v>0</v>
      </c>
      <c r="X91" s="409">
        <v>0</v>
      </c>
      <c r="Y91" s="409">
        <v>0</v>
      </c>
      <c r="Z91" s="410" t="e">
        <v>#DIV/0!</v>
      </c>
      <c r="AA91" s="409">
        <v>0</v>
      </c>
      <c r="AB91" s="409">
        <v>0</v>
      </c>
      <c r="AC91" s="409">
        <v>0</v>
      </c>
      <c r="AD91" s="410" t="e">
        <v>#DIV/0!</v>
      </c>
      <c r="AE91" s="409">
        <v>0</v>
      </c>
      <c r="AF91" s="409">
        <v>0</v>
      </c>
      <c r="AG91" s="409">
        <v>0</v>
      </c>
      <c r="AH91" s="410" t="e">
        <v>#DIV/0!</v>
      </c>
      <c r="AI91" s="409">
        <v>0</v>
      </c>
      <c r="AJ91" s="409">
        <v>0</v>
      </c>
      <c r="AK91" s="409">
        <v>0</v>
      </c>
      <c r="AL91" s="410" t="e">
        <v>#DIV/0!</v>
      </c>
      <c r="AM91" s="409">
        <v>0</v>
      </c>
      <c r="AN91" s="411">
        <v>0</v>
      </c>
      <c r="AO91" s="411">
        <v>0</v>
      </c>
      <c r="AP91" s="409">
        <v>0</v>
      </c>
      <c r="AQ91" s="409" t="e">
        <v>#DIV/0!</v>
      </c>
      <c r="AR91" s="409" t="e">
        <v>#DIV/0!</v>
      </c>
    </row>
    <row r="92" spans="1:44" s="388" customFormat="1">
      <c r="A92" s="402" t="s">
        <v>231</v>
      </c>
      <c r="B92" s="402" t="s">
        <v>370</v>
      </c>
      <c r="C92" s="402" t="s">
        <v>412</v>
      </c>
      <c r="D92" s="402" t="s">
        <v>413</v>
      </c>
      <c r="E92" s="402" t="s">
        <v>417</v>
      </c>
      <c r="F92" s="402" t="s">
        <v>418</v>
      </c>
      <c r="G92" s="402" t="s">
        <v>374</v>
      </c>
      <c r="H92" s="402" t="s">
        <v>416</v>
      </c>
      <c r="I92" s="403">
        <v>2020</v>
      </c>
      <c r="J92" s="404">
        <v>0</v>
      </c>
      <c r="K92" s="405">
        <v>5</v>
      </c>
      <c r="L92" s="405">
        <v>1.75</v>
      </c>
      <c r="M92" s="406" t="s">
        <v>251</v>
      </c>
      <c r="N92" s="406" t="s">
        <v>251</v>
      </c>
      <c r="O92" s="406" t="s">
        <v>376</v>
      </c>
      <c r="P92" s="407">
        <v>0.99</v>
      </c>
      <c r="Q92" s="407">
        <v>0.99</v>
      </c>
      <c r="R92" s="408">
        <v>0</v>
      </c>
      <c r="S92" s="408">
        <v>0</v>
      </c>
      <c r="T92" s="409">
        <v>0</v>
      </c>
      <c r="U92" s="409">
        <v>0</v>
      </c>
      <c r="V92" s="410" t="e">
        <v>#DIV/0!</v>
      </c>
      <c r="W92" s="409">
        <v>0</v>
      </c>
      <c r="X92" s="409">
        <v>0</v>
      </c>
      <c r="Y92" s="409">
        <v>0</v>
      </c>
      <c r="Z92" s="410" t="e">
        <v>#DIV/0!</v>
      </c>
      <c r="AA92" s="409">
        <v>0</v>
      </c>
      <c r="AB92" s="409">
        <v>0</v>
      </c>
      <c r="AC92" s="409">
        <v>0</v>
      </c>
      <c r="AD92" s="410" t="e">
        <v>#DIV/0!</v>
      </c>
      <c r="AE92" s="409">
        <v>0</v>
      </c>
      <c r="AF92" s="409">
        <v>0</v>
      </c>
      <c r="AG92" s="409">
        <v>0</v>
      </c>
      <c r="AH92" s="410" t="e">
        <v>#DIV/0!</v>
      </c>
      <c r="AI92" s="409">
        <v>0</v>
      </c>
      <c r="AJ92" s="409">
        <v>0</v>
      </c>
      <c r="AK92" s="409">
        <v>0</v>
      </c>
      <c r="AL92" s="410" t="e">
        <v>#DIV/0!</v>
      </c>
      <c r="AM92" s="409">
        <v>0</v>
      </c>
      <c r="AN92" s="411">
        <v>0</v>
      </c>
      <c r="AO92" s="411">
        <v>0</v>
      </c>
      <c r="AP92" s="409">
        <v>0</v>
      </c>
      <c r="AQ92" s="409" t="e">
        <v>#DIV/0!</v>
      </c>
      <c r="AR92" s="409" t="e">
        <v>#DIV/0!</v>
      </c>
    </row>
    <row r="93" spans="1:44" s="388" customFormat="1">
      <c r="A93" s="402" t="s">
        <v>231</v>
      </c>
      <c r="B93" s="402" t="s">
        <v>370</v>
      </c>
      <c r="C93" s="402" t="s">
        <v>11</v>
      </c>
      <c r="D93" s="402" t="s">
        <v>419</v>
      </c>
      <c r="E93" s="402" t="s">
        <v>420</v>
      </c>
      <c r="F93" s="402" t="s">
        <v>421</v>
      </c>
      <c r="G93" s="402" t="s">
        <v>374</v>
      </c>
      <c r="H93" s="402" t="s">
        <v>398</v>
      </c>
      <c r="I93" s="403">
        <v>2015</v>
      </c>
      <c r="J93" s="404">
        <v>0</v>
      </c>
      <c r="K93" s="405">
        <v>750</v>
      </c>
      <c r="L93" s="405">
        <v>0</v>
      </c>
      <c r="M93" s="406" t="s">
        <v>251</v>
      </c>
      <c r="N93" s="406" t="s">
        <v>251</v>
      </c>
      <c r="O93" s="406" t="s">
        <v>376</v>
      </c>
      <c r="P93" s="407">
        <v>0.62999999999999978</v>
      </c>
      <c r="Q93" s="407">
        <v>0.62999999999999978</v>
      </c>
      <c r="R93" s="408">
        <v>0</v>
      </c>
      <c r="S93" s="408">
        <v>0</v>
      </c>
      <c r="T93" s="409">
        <v>0</v>
      </c>
      <c r="U93" s="409">
        <v>0</v>
      </c>
      <c r="V93" s="410" t="e">
        <v>#DIV/0!</v>
      </c>
      <c r="W93" s="409">
        <v>0</v>
      </c>
      <c r="X93" s="409">
        <v>0</v>
      </c>
      <c r="Y93" s="409">
        <v>0</v>
      </c>
      <c r="Z93" s="410" t="e">
        <v>#DIV/0!</v>
      </c>
      <c r="AA93" s="409">
        <v>0</v>
      </c>
      <c r="AB93" s="409">
        <v>0</v>
      </c>
      <c r="AC93" s="409">
        <v>0</v>
      </c>
      <c r="AD93" s="410" t="e">
        <v>#DIV/0!</v>
      </c>
      <c r="AE93" s="409">
        <v>0</v>
      </c>
      <c r="AF93" s="409">
        <v>0</v>
      </c>
      <c r="AG93" s="409">
        <v>0</v>
      </c>
      <c r="AH93" s="410" t="e">
        <v>#DIV/0!</v>
      </c>
      <c r="AI93" s="409">
        <v>0</v>
      </c>
      <c r="AJ93" s="409">
        <v>0</v>
      </c>
      <c r="AK93" s="409">
        <v>0</v>
      </c>
      <c r="AL93" s="410" t="e">
        <v>#DIV/0!</v>
      </c>
      <c r="AM93" s="409">
        <v>0</v>
      </c>
      <c r="AN93" s="411">
        <v>0</v>
      </c>
      <c r="AO93" s="411">
        <v>0</v>
      </c>
      <c r="AP93" s="409">
        <v>0</v>
      </c>
      <c r="AQ93" s="409" t="e">
        <v>#DIV/0!</v>
      </c>
      <c r="AR93" s="409" t="e">
        <v>#DIV/0!</v>
      </c>
    </row>
    <row r="94" spans="1:44" s="388" customFormat="1">
      <c r="A94" s="402" t="s">
        <v>231</v>
      </c>
      <c r="B94" s="402" t="s">
        <v>370</v>
      </c>
      <c r="C94" s="402" t="s">
        <v>11</v>
      </c>
      <c r="D94" s="402" t="s">
        <v>419</v>
      </c>
      <c r="E94" s="402" t="s">
        <v>420</v>
      </c>
      <c r="F94" s="402" t="s">
        <v>421</v>
      </c>
      <c r="G94" s="402" t="s">
        <v>374</v>
      </c>
      <c r="H94" s="402" t="s">
        <v>398</v>
      </c>
      <c r="I94" s="403">
        <v>2016</v>
      </c>
      <c r="J94" s="404">
        <v>0</v>
      </c>
      <c r="K94" s="405">
        <v>750</v>
      </c>
      <c r="L94" s="405">
        <v>0</v>
      </c>
      <c r="M94" s="406" t="s">
        <v>251</v>
      </c>
      <c r="N94" s="406" t="s">
        <v>251</v>
      </c>
      <c r="O94" s="406" t="s">
        <v>376</v>
      </c>
      <c r="P94" s="407">
        <v>0.62999999999999978</v>
      </c>
      <c r="Q94" s="407">
        <v>0.62999999999999978</v>
      </c>
      <c r="R94" s="408">
        <v>0</v>
      </c>
      <c r="S94" s="408">
        <v>0</v>
      </c>
      <c r="T94" s="409">
        <v>0</v>
      </c>
      <c r="U94" s="409">
        <v>0</v>
      </c>
      <c r="V94" s="410" t="e">
        <v>#DIV/0!</v>
      </c>
      <c r="W94" s="409">
        <v>0</v>
      </c>
      <c r="X94" s="409">
        <v>0</v>
      </c>
      <c r="Y94" s="409">
        <v>0</v>
      </c>
      <c r="Z94" s="410" t="e">
        <v>#DIV/0!</v>
      </c>
      <c r="AA94" s="409">
        <v>0</v>
      </c>
      <c r="AB94" s="409">
        <v>0</v>
      </c>
      <c r="AC94" s="409">
        <v>0</v>
      </c>
      <c r="AD94" s="410" t="e">
        <v>#DIV/0!</v>
      </c>
      <c r="AE94" s="409">
        <v>0</v>
      </c>
      <c r="AF94" s="409">
        <v>0</v>
      </c>
      <c r="AG94" s="409">
        <v>0</v>
      </c>
      <c r="AH94" s="410" t="e">
        <v>#DIV/0!</v>
      </c>
      <c r="AI94" s="409">
        <v>0</v>
      </c>
      <c r="AJ94" s="409">
        <v>0</v>
      </c>
      <c r="AK94" s="409">
        <v>0</v>
      </c>
      <c r="AL94" s="410" t="e">
        <v>#DIV/0!</v>
      </c>
      <c r="AM94" s="409">
        <v>0</v>
      </c>
      <c r="AN94" s="411">
        <v>0</v>
      </c>
      <c r="AO94" s="411">
        <v>0</v>
      </c>
      <c r="AP94" s="409">
        <v>0</v>
      </c>
      <c r="AQ94" s="409" t="e">
        <v>#DIV/0!</v>
      </c>
      <c r="AR94" s="409" t="e">
        <v>#DIV/0!</v>
      </c>
    </row>
    <row r="95" spans="1:44" s="388" customFormat="1">
      <c r="A95" s="402" t="s">
        <v>231</v>
      </c>
      <c r="B95" s="402" t="s">
        <v>370</v>
      </c>
      <c r="C95" s="402" t="s">
        <v>11</v>
      </c>
      <c r="D95" s="402" t="s">
        <v>419</v>
      </c>
      <c r="E95" s="402" t="s">
        <v>420</v>
      </c>
      <c r="F95" s="402" t="s">
        <v>421</v>
      </c>
      <c r="G95" s="402" t="s">
        <v>374</v>
      </c>
      <c r="H95" s="402" t="s">
        <v>398</v>
      </c>
      <c r="I95" s="403">
        <v>2017</v>
      </c>
      <c r="J95" s="404">
        <v>0</v>
      </c>
      <c r="K95" s="405">
        <v>750</v>
      </c>
      <c r="L95" s="405">
        <v>0</v>
      </c>
      <c r="M95" s="406" t="s">
        <v>251</v>
      </c>
      <c r="N95" s="406" t="s">
        <v>251</v>
      </c>
      <c r="O95" s="406" t="s">
        <v>376</v>
      </c>
      <c r="P95" s="407">
        <v>0.62999999999999978</v>
      </c>
      <c r="Q95" s="407">
        <v>0.62999999999999978</v>
      </c>
      <c r="R95" s="408">
        <v>0</v>
      </c>
      <c r="S95" s="408">
        <v>0</v>
      </c>
      <c r="T95" s="409">
        <v>0</v>
      </c>
      <c r="U95" s="409">
        <v>0</v>
      </c>
      <c r="V95" s="410" t="e">
        <v>#DIV/0!</v>
      </c>
      <c r="W95" s="409">
        <v>0</v>
      </c>
      <c r="X95" s="409">
        <v>0</v>
      </c>
      <c r="Y95" s="409">
        <v>0</v>
      </c>
      <c r="Z95" s="410" t="e">
        <v>#DIV/0!</v>
      </c>
      <c r="AA95" s="409">
        <v>0</v>
      </c>
      <c r="AB95" s="409">
        <v>0</v>
      </c>
      <c r="AC95" s="409">
        <v>0</v>
      </c>
      <c r="AD95" s="410" t="e">
        <v>#DIV/0!</v>
      </c>
      <c r="AE95" s="409">
        <v>0</v>
      </c>
      <c r="AF95" s="409">
        <v>0</v>
      </c>
      <c r="AG95" s="409">
        <v>0</v>
      </c>
      <c r="AH95" s="410" t="e">
        <v>#DIV/0!</v>
      </c>
      <c r="AI95" s="409">
        <v>0</v>
      </c>
      <c r="AJ95" s="409">
        <v>0</v>
      </c>
      <c r="AK95" s="409">
        <v>0</v>
      </c>
      <c r="AL95" s="410" t="e">
        <v>#DIV/0!</v>
      </c>
      <c r="AM95" s="409">
        <v>0</v>
      </c>
      <c r="AN95" s="411">
        <v>0</v>
      </c>
      <c r="AO95" s="411">
        <v>0</v>
      </c>
      <c r="AP95" s="409">
        <v>0</v>
      </c>
      <c r="AQ95" s="409" t="e">
        <v>#DIV/0!</v>
      </c>
      <c r="AR95" s="409" t="e">
        <v>#DIV/0!</v>
      </c>
    </row>
    <row r="96" spans="1:44" s="388" customFormat="1">
      <c r="A96" s="402" t="s">
        <v>231</v>
      </c>
      <c r="B96" s="402" t="s">
        <v>370</v>
      </c>
      <c r="C96" s="402" t="s">
        <v>11</v>
      </c>
      <c r="D96" s="402" t="s">
        <v>419</v>
      </c>
      <c r="E96" s="402" t="s">
        <v>420</v>
      </c>
      <c r="F96" s="402" t="s">
        <v>421</v>
      </c>
      <c r="G96" s="402" t="s">
        <v>374</v>
      </c>
      <c r="H96" s="402" t="s">
        <v>398</v>
      </c>
      <c r="I96" s="403">
        <v>2018</v>
      </c>
      <c r="J96" s="404">
        <v>0</v>
      </c>
      <c r="K96" s="405">
        <v>750</v>
      </c>
      <c r="L96" s="405">
        <v>0</v>
      </c>
      <c r="M96" s="406" t="s">
        <v>251</v>
      </c>
      <c r="N96" s="406" t="s">
        <v>251</v>
      </c>
      <c r="O96" s="406" t="s">
        <v>376</v>
      </c>
      <c r="P96" s="407">
        <v>0.62999999999999978</v>
      </c>
      <c r="Q96" s="407">
        <v>0.62999999999999978</v>
      </c>
      <c r="R96" s="408">
        <v>0</v>
      </c>
      <c r="S96" s="408">
        <v>0</v>
      </c>
      <c r="T96" s="409">
        <v>0</v>
      </c>
      <c r="U96" s="409">
        <v>0</v>
      </c>
      <c r="V96" s="410" t="e">
        <v>#DIV/0!</v>
      </c>
      <c r="W96" s="409">
        <v>0</v>
      </c>
      <c r="X96" s="409">
        <v>0</v>
      </c>
      <c r="Y96" s="409">
        <v>0</v>
      </c>
      <c r="Z96" s="410" t="e">
        <v>#DIV/0!</v>
      </c>
      <c r="AA96" s="409">
        <v>0</v>
      </c>
      <c r="AB96" s="409">
        <v>0</v>
      </c>
      <c r="AC96" s="409">
        <v>0</v>
      </c>
      <c r="AD96" s="410" t="e">
        <v>#DIV/0!</v>
      </c>
      <c r="AE96" s="409">
        <v>0</v>
      </c>
      <c r="AF96" s="409">
        <v>0</v>
      </c>
      <c r="AG96" s="409">
        <v>0</v>
      </c>
      <c r="AH96" s="410" t="e">
        <v>#DIV/0!</v>
      </c>
      <c r="AI96" s="409">
        <v>0</v>
      </c>
      <c r="AJ96" s="409">
        <v>0</v>
      </c>
      <c r="AK96" s="409">
        <v>0</v>
      </c>
      <c r="AL96" s="410" t="e">
        <v>#DIV/0!</v>
      </c>
      <c r="AM96" s="409">
        <v>0</v>
      </c>
      <c r="AN96" s="411">
        <v>0</v>
      </c>
      <c r="AO96" s="411">
        <v>0</v>
      </c>
      <c r="AP96" s="409">
        <v>0</v>
      </c>
      <c r="AQ96" s="409" t="e">
        <v>#DIV/0!</v>
      </c>
      <c r="AR96" s="409" t="e">
        <v>#DIV/0!</v>
      </c>
    </row>
    <row r="97" spans="1:44" s="388" customFormat="1">
      <c r="A97" s="402" t="s">
        <v>231</v>
      </c>
      <c r="B97" s="402" t="s">
        <v>370</v>
      </c>
      <c r="C97" s="402" t="s">
        <v>11</v>
      </c>
      <c r="D97" s="402" t="s">
        <v>419</v>
      </c>
      <c r="E97" s="402" t="s">
        <v>420</v>
      </c>
      <c r="F97" s="402" t="s">
        <v>421</v>
      </c>
      <c r="G97" s="402" t="s">
        <v>374</v>
      </c>
      <c r="H97" s="402" t="s">
        <v>398</v>
      </c>
      <c r="I97" s="403">
        <v>2019</v>
      </c>
      <c r="J97" s="404">
        <v>0</v>
      </c>
      <c r="K97" s="405">
        <v>750</v>
      </c>
      <c r="L97" s="405">
        <v>0</v>
      </c>
      <c r="M97" s="406" t="s">
        <v>251</v>
      </c>
      <c r="N97" s="406" t="s">
        <v>251</v>
      </c>
      <c r="O97" s="406" t="s">
        <v>376</v>
      </c>
      <c r="P97" s="407">
        <v>0.62999999999999978</v>
      </c>
      <c r="Q97" s="407">
        <v>0.62999999999999978</v>
      </c>
      <c r="R97" s="408">
        <v>0</v>
      </c>
      <c r="S97" s="408">
        <v>0</v>
      </c>
      <c r="T97" s="409">
        <v>0</v>
      </c>
      <c r="U97" s="409">
        <v>0</v>
      </c>
      <c r="V97" s="410" t="e">
        <v>#DIV/0!</v>
      </c>
      <c r="W97" s="409">
        <v>0</v>
      </c>
      <c r="X97" s="409">
        <v>0</v>
      </c>
      <c r="Y97" s="409">
        <v>0</v>
      </c>
      <c r="Z97" s="410" t="e">
        <v>#DIV/0!</v>
      </c>
      <c r="AA97" s="409">
        <v>0</v>
      </c>
      <c r="AB97" s="409">
        <v>0</v>
      </c>
      <c r="AC97" s="409">
        <v>0</v>
      </c>
      <c r="AD97" s="410" t="e">
        <v>#DIV/0!</v>
      </c>
      <c r="AE97" s="409">
        <v>0</v>
      </c>
      <c r="AF97" s="409">
        <v>0</v>
      </c>
      <c r="AG97" s="409">
        <v>0</v>
      </c>
      <c r="AH97" s="410" t="e">
        <v>#DIV/0!</v>
      </c>
      <c r="AI97" s="409">
        <v>0</v>
      </c>
      <c r="AJ97" s="409">
        <v>0</v>
      </c>
      <c r="AK97" s="409">
        <v>0</v>
      </c>
      <c r="AL97" s="410" t="e">
        <v>#DIV/0!</v>
      </c>
      <c r="AM97" s="409">
        <v>0</v>
      </c>
      <c r="AN97" s="411">
        <v>0</v>
      </c>
      <c r="AO97" s="411">
        <v>0</v>
      </c>
      <c r="AP97" s="409">
        <v>0</v>
      </c>
      <c r="AQ97" s="409" t="e">
        <v>#DIV/0!</v>
      </c>
      <c r="AR97" s="409" t="e">
        <v>#DIV/0!</v>
      </c>
    </row>
    <row r="98" spans="1:44" s="388" customFormat="1">
      <c r="A98" s="402" t="s">
        <v>231</v>
      </c>
      <c r="B98" s="402" t="s">
        <v>370</v>
      </c>
      <c r="C98" s="402" t="s">
        <v>11</v>
      </c>
      <c r="D98" s="402" t="s">
        <v>419</v>
      </c>
      <c r="E98" s="402" t="s">
        <v>420</v>
      </c>
      <c r="F98" s="402" t="s">
        <v>421</v>
      </c>
      <c r="G98" s="402" t="s">
        <v>374</v>
      </c>
      <c r="H98" s="402" t="s">
        <v>398</v>
      </c>
      <c r="I98" s="403">
        <v>2020</v>
      </c>
      <c r="J98" s="404">
        <v>0</v>
      </c>
      <c r="K98" s="405">
        <v>750</v>
      </c>
      <c r="L98" s="405">
        <v>0</v>
      </c>
      <c r="M98" s="406" t="s">
        <v>251</v>
      </c>
      <c r="N98" s="406" t="s">
        <v>251</v>
      </c>
      <c r="O98" s="406" t="s">
        <v>376</v>
      </c>
      <c r="P98" s="407">
        <v>0.62999999999999978</v>
      </c>
      <c r="Q98" s="407">
        <v>0.62999999999999978</v>
      </c>
      <c r="R98" s="408">
        <v>0</v>
      </c>
      <c r="S98" s="408">
        <v>0</v>
      </c>
      <c r="T98" s="409">
        <v>0</v>
      </c>
      <c r="U98" s="409">
        <v>0</v>
      </c>
      <c r="V98" s="410" t="e">
        <v>#DIV/0!</v>
      </c>
      <c r="W98" s="409">
        <v>0</v>
      </c>
      <c r="X98" s="409">
        <v>0</v>
      </c>
      <c r="Y98" s="409">
        <v>0</v>
      </c>
      <c r="Z98" s="410" t="e">
        <v>#DIV/0!</v>
      </c>
      <c r="AA98" s="409">
        <v>0</v>
      </c>
      <c r="AB98" s="409">
        <v>0</v>
      </c>
      <c r="AC98" s="409">
        <v>0</v>
      </c>
      <c r="AD98" s="410" t="e">
        <v>#DIV/0!</v>
      </c>
      <c r="AE98" s="409">
        <v>0</v>
      </c>
      <c r="AF98" s="409">
        <v>0</v>
      </c>
      <c r="AG98" s="409">
        <v>0</v>
      </c>
      <c r="AH98" s="410" t="e">
        <v>#DIV/0!</v>
      </c>
      <c r="AI98" s="409">
        <v>0</v>
      </c>
      <c r="AJ98" s="409">
        <v>0</v>
      </c>
      <c r="AK98" s="409">
        <v>0</v>
      </c>
      <c r="AL98" s="410" t="e">
        <v>#DIV/0!</v>
      </c>
      <c r="AM98" s="409">
        <v>0</v>
      </c>
      <c r="AN98" s="411">
        <v>0</v>
      </c>
      <c r="AO98" s="411">
        <v>0</v>
      </c>
      <c r="AP98" s="409">
        <v>0</v>
      </c>
      <c r="AQ98" s="409" t="e">
        <v>#DIV/0!</v>
      </c>
      <c r="AR98" s="409" t="e">
        <v>#DIV/0!</v>
      </c>
    </row>
    <row r="99" spans="1:44" s="388" customFormat="1">
      <c r="A99" s="402" t="s">
        <v>231</v>
      </c>
      <c r="B99" s="402" t="s">
        <v>370</v>
      </c>
      <c r="C99" s="402" t="s">
        <v>23</v>
      </c>
      <c r="D99" s="402" t="s">
        <v>422</v>
      </c>
      <c r="E99" s="402" t="s">
        <v>423</v>
      </c>
      <c r="F99" s="402" t="s">
        <v>424</v>
      </c>
      <c r="G99" s="402" t="s">
        <v>374</v>
      </c>
      <c r="H99" s="402" t="s">
        <v>398</v>
      </c>
      <c r="I99" s="403">
        <v>2015</v>
      </c>
      <c r="J99" s="404">
        <v>0</v>
      </c>
      <c r="K99" s="405">
        <v>275</v>
      </c>
      <c r="L99" s="405">
        <v>200</v>
      </c>
      <c r="M99" s="406" t="s">
        <v>251</v>
      </c>
      <c r="N99" s="406" t="s">
        <v>251</v>
      </c>
      <c r="O99" s="406" t="s">
        <v>376</v>
      </c>
      <c r="P99" s="407">
        <v>1</v>
      </c>
      <c r="Q99" s="407">
        <v>1</v>
      </c>
      <c r="R99" s="408">
        <v>0</v>
      </c>
      <c r="S99" s="408">
        <v>0</v>
      </c>
      <c r="T99" s="409">
        <v>0</v>
      </c>
      <c r="U99" s="409">
        <v>0</v>
      </c>
      <c r="V99" s="410" t="e">
        <v>#DIV/0!</v>
      </c>
      <c r="W99" s="409">
        <v>0</v>
      </c>
      <c r="X99" s="409">
        <v>0</v>
      </c>
      <c r="Y99" s="409">
        <v>0</v>
      </c>
      <c r="Z99" s="410" t="e">
        <v>#DIV/0!</v>
      </c>
      <c r="AA99" s="409">
        <v>0</v>
      </c>
      <c r="AB99" s="409">
        <v>0</v>
      </c>
      <c r="AC99" s="409">
        <v>0</v>
      </c>
      <c r="AD99" s="410" t="e">
        <v>#DIV/0!</v>
      </c>
      <c r="AE99" s="409">
        <v>0</v>
      </c>
      <c r="AF99" s="409">
        <v>0</v>
      </c>
      <c r="AG99" s="409">
        <v>0</v>
      </c>
      <c r="AH99" s="410" t="e">
        <v>#DIV/0!</v>
      </c>
      <c r="AI99" s="409">
        <v>0</v>
      </c>
      <c r="AJ99" s="409">
        <v>0</v>
      </c>
      <c r="AK99" s="409">
        <v>0</v>
      </c>
      <c r="AL99" s="410" t="e">
        <v>#DIV/0!</v>
      </c>
      <c r="AM99" s="409">
        <v>0</v>
      </c>
      <c r="AN99" s="411">
        <v>0</v>
      </c>
      <c r="AO99" s="411">
        <v>0</v>
      </c>
      <c r="AP99" s="409">
        <v>0</v>
      </c>
      <c r="AQ99" s="409" t="e">
        <v>#DIV/0!</v>
      </c>
      <c r="AR99" s="409" t="e">
        <v>#DIV/0!</v>
      </c>
    </row>
    <row r="100" spans="1:44" s="388" customFormat="1">
      <c r="A100" s="402" t="s">
        <v>231</v>
      </c>
      <c r="B100" s="402" t="s">
        <v>370</v>
      </c>
      <c r="C100" s="402" t="s">
        <v>23</v>
      </c>
      <c r="D100" s="402" t="s">
        <v>422</v>
      </c>
      <c r="E100" s="402" t="s">
        <v>423</v>
      </c>
      <c r="F100" s="402" t="s">
        <v>424</v>
      </c>
      <c r="G100" s="402" t="s">
        <v>374</v>
      </c>
      <c r="H100" s="402" t="s">
        <v>398</v>
      </c>
      <c r="I100" s="403">
        <v>2016</v>
      </c>
      <c r="J100" s="404">
        <v>40</v>
      </c>
      <c r="K100" s="405">
        <v>275</v>
      </c>
      <c r="L100" s="405">
        <v>200</v>
      </c>
      <c r="M100" s="406" t="s">
        <v>251</v>
      </c>
      <c r="N100" s="406" t="s">
        <v>251</v>
      </c>
      <c r="O100" s="406" t="s">
        <v>376</v>
      </c>
      <c r="P100" s="407">
        <v>1</v>
      </c>
      <c r="Q100" s="407">
        <v>1</v>
      </c>
      <c r="R100" s="408">
        <v>11000</v>
      </c>
      <c r="S100" s="408">
        <v>8000</v>
      </c>
      <c r="T100" s="409">
        <v>62159.009204223075</v>
      </c>
      <c r="U100" s="409">
        <v>26823.529411764703</v>
      </c>
      <c r="V100" s="410">
        <v>2.317331483490773</v>
      </c>
      <c r="W100" s="409">
        <v>35335.479792458369</v>
      </c>
      <c r="X100" s="409">
        <v>62159.009204223075</v>
      </c>
      <c r="Y100" s="409">
        <v>26823.529411764703</v>
      </c>
      <c r="Z100" s="410">
        <v>2.317331483490773</v>
      </c>
      <c r="AA100" s="409">
        <v>35335.479792458369</v>
      </c>
      <c r="AB100" s="409">
        <v>54051.312351498331</v>
      </c>
      <c r="AC100" s="409">
        <v>18627.450980392157</v>
      </c>
      <c r="AD100" s="410">
        <v>2.9017020315014892</v>
      </c>
      <c r="AE100" s="409">
        <v>35423.861371106177</v>
      </c>
      <c r="AF100" s="409">
        <v>10816.228967371255</v>
      </c>
      <c r="AG100" s="409">
        <v>18980.392156862745</v>
      </c>
      <c r="AH100" s="410">
        <v>0.56986330303298971</v>
      </c>
      <c r="AI100" s="409">
        <v>-8164.1631894914899</v>
      </c>
      <c r="AJ100" s="409">
        <v>54051.312351498331</v>
      </c>
      <c r="AK100" s="409">
        <v>18659.366222273216</v>
      </c>
      <c r="AL100" s="410">
        <v>2.896738919619823</v>
      </c>
      <c r="AM100" s="409">
        <v>35391.946129225114</v>
      </c>
      <c r="AN100" s="411">
        <v>264.94636458266831</v>
      </c>
      <c r="AO100" s="411">
        <v>227939.43305129735</v>
      </c>
      <c r="AP100" s="409">
        <v>18627.450980392157</v>
      </c>
      <c r="AQ100" s="409">
        <v>70.306497731090914</v>
      </c>
      <c r="AR100" s="409">
        <v>8.1721055155033584E-2</v>
      </c>
    </row>
    <row r="101" spans="1:44" s="388" customFormat="1">
      <c r="A101" s="402" t="s">
        <v>231</v>
      </c>
      <c r="B101" s="402" t="s">
        <v>370</v>
      </c>
      <c r="C101" s="402" t="s">
        <v>23</v>
      </c>
      <c r="D101" s="402" t="s">
        <v>422</v>
      </c>
      <c r="E101" s="402" t="s">
        <v>423</v>
      </c>
      <c r="F101" s="402" t="s">
        <v>424</v>
      </c>
      <c r="G101" s="402" t="s">
        <v>374</v>
      </c>
      <c r="H101" s="402" t="s">
        <v>398</v>
      </c>
      <c r="I101" s="403">
        <v>2017</v>
      </c>
      <c r="J101" s="404">
        <v>40</v>
      </c>
      <c r="K101" s="405">
        <v>275</v>
      </c>
      <c r="L101" s="405">
        <v>200</v>
      </c>
      <c r="M101" s="406" t="s">
        <v>251</v>
      </c>
      <c r="N101" s="406" t="s">
        <v>251</v>
      </c>
      <c r="O101" s="406" t="s">
        <v>376</v>
      </c>
      <c r="P101" s="407">
        <v>1</v>
      </c>
      <c r="Q101" s="407">
        <v>1</v>
      </c>
      <c r="R101" s="408">
        <v>11000</v>
      </c>
      <c r="S101" s="408">
        <v>8000</v>
      </c>
      <c r="T101" s="409">
        <v>69569.236477323662</v>
      </c>
      <c r="U101" s="409">
        <v>26297.577854671283</v>
      </c>
      <c r="V101" s="410">
        <v>2.645461755519281</v>
      </c>
      <c r="W101" s="409">
        <v>43271.65862265238</v>
      </c>
      <c r="X101" s="409">
        <v>69569.236477323662</v>
      </c>
      <c r="Y101" s="409">
        <v>26297.577854671283</v>
      </c>
      <c r="Z101" s="410">
        <v>2.645461755519281</v>
      </c>
      <c r="AA101" s="409">
        <v>43271.65862265238</v>
      </c>
      <c r="AB101" s="409">
        <v>60494.988241151012</v>
      </c>
      <c r="AC101" s="409">
        <v>18262.206843521722</v>
      </c>
      <c r="AD101" s="410">
        <v>3.3125781982154479</v>
      </c>
      <c r="AE101" s="409">
        <v>42232.781397629289</v>
      </c>
      <c r="AF101" s="409">
        <v>10604.689711499997</v>
      </c>
      <c r="AG101" s="409">
        <v>18608.227604767399</v>
      </c>
      <c r="AH101" s="410">
        <v>0.56989251941346053</v>
      </c>
      <c r="AI101" s="409">
        <v>-8003.5378932674012</v>
      </c>
      <c r="AJ101" s="409">
        <v>60494.988241151012</v>
      </c>
      <c r="AK101" s="409">
        <v>18294.03996140388</v>
      </c>
      <c r="AL101" s="410">
        <v>3.3068140426489285</v>
      </c>
      <c r="AM101" s="409">
        <v>42200.948279747128</v>
      </c>
      <c r="AN101" s="411">
        <v>259.75133782614535</v>
      </c>
      <c r="AO101" s="411">
        <v>223470.03240323262</v>
      </c>
      <c r="AP101" s="409">
        <v>18262.206843521722</v>
      </c>
      <c r="AQ101" s="409">
        <v>70.306497731090928</v>
      </c>
      <c r="AR101" s="409">
        <v>8.1721055155033612E-2</v>
      </c>
    </row>
    <row r="102" spans="1:44" s="388" customFormat="1">
      <c r="A102" s="402" t="s">
        <v>231</v>
      </c>
      <c r="B102" s="402" t="s">
        <v>370</v>
      </c>
      <c r="C102" s="402" t="s">
        <v>23</v>
      </c>
      <c r="D102" s="402" t="s">
        <v>422</v>
      </c>
      <c r="E102" s="402" t="s">
        <v>423</v>
      </c>
      <c r="F102" s="402" t="s">
        <v>424</v>
      </c>
      <c r="G102" s="402" t="s">
        <v>374</v>
      </c>
      <c r="H102" s="402" t="s">
        <v>398</v>
      </c>
      <c r="I102" s="403">
        <v>2018</v>
      </c>
      <c r="J102" s="404">
        <v>40</v>
      </c>
      <c r="K102" s="405">
        <v>275</v>
      </c>
      <c r="L102" s="405">
        <v>200</v>
      </c>
      <c r="M102" s="406" t="s">
        <v>251</v>
      </c>
      <c r="N102" s="406" t="s">
        <v>251</v>
      </c>
      <c r="O102" s="406" t="s">
        <v>376</v>
      </c>
      <c r="P102" s="407">
        <v>1</v>
      </c>
      <c r="Q102" s="407">
        <v>1</v>
      </c>
      <c r="R102" s="408">
        <v>11000</v>
      </c>
      <c r="S102" s="408">
        <v>8000</v>
      </c>
      <c r="T102" s="409">
        <v>69809.540802476389</v>
      </c>
      <c r="U102" s="409">
        <v>25781.939073207141</v>
      </c>
      <c r="V102" s="410">
        <v>2.7076916365465773</v>
      </c>
      <c r="W102" s="409">
        <v>44027.601729269249</v>
      </c>
      <c r="X102" s="409">
        <v>69809.540802476389</v>
      </c>
      <c r="Y102" s="409">
        <v>25781.939073207141</v>
      </c>
      <c r="Z102" s="410">
        <v>2.7076916365465773</v>
      </c>
      <c r="AA102" s="409">
        <v>44027.601729269249</v>
      </c>
      <c r="AB102" s="409">
        <v>60703.948523892526</v>
      </c>
      <c r="AC102" s="409">
        <v>17904.124356393844</v>
      </c>
      <c r="AD102" s="410">
        <v>3.3905008318496286</v>
      </c>
      <c r="AE102" s="409">
        <v>42799.824167498678</v>
      </c>
      <c r="AF102" s="409">
        <v>10397.304586172599</v>
      </c>
      <c r="AG102" s="409">
        <v>18243.360396830783</v>
      </c>
      <c r="AH102" s="410">
        <v>0.569922665562141</v>
      </c>
      <c r="AI102" s="409">
        <v>-7846.0558106581848</v>
      </c>
      <c r="AJ102" s="409">
        <v>60703.948523892526</v>
      </c>
      <c r="AK102" s="409">
        <v>17935.883262548956</v>
      </c>
      <c r="AL102" s="410">
        <v>3.3844973027141343</v>
      </c>
      <c r="AM102" s="409">
        <v>42768.065261343567</v>
      </c>
      <c r="AN102" s="411">
        <v>254.65817433935823</v>
      </c>
      <c r="AO102" s="411">
        <v>219088.26706199281</v>
      </c>
      <c r="AP102" s="409">
        <v>17904.124356393844</v>
      </c>
      <c r="AQ102" s="409">
        <v>70.306497731090914</v>
      </c>
      <c r="AR102" s="409">
        <v>8.1721055155033598E-2</v>
      </c>
    </row>
    <row r="103" spans="1:44" s="388" customFormat="1">
      <c r="A103" s="402" t="s">
        <v>231</v>
      </c>
      <c r="B103" s="402" t="s">
        <v>370</v>
      </c>
      <c r="C103" s="402" t="s">
        <v>23</v>
      </c>
      <c r="D103" s="402" t="s">
        <v>422</v>
      </c>
      <c r="E103" s="402" t="s">
        <v>423</v>
      </c>
      <c r="F103" s="402" t="s">
        <v>424</v>
      </c>
      <c r="G103" s="402" t="s">
        <v>374</v>
      </c>
      <c r="H103" s="402" t="s">
        <v>398</v>
      </c>
      <c r="I103" s="403">
        <v>2019</v>
      </c>
      <c r="J103" s="404">
        <v>40</v>
      </c>
      <c r="K103" s="405">
        <v>275</v>
      </c>
      <c r="L103" s="405">
        <v>200</v>
      </c>
      <c r="M103" s="406" t="s">
        <v>251</v>
      </c>
      <c r="N103" s="406" t="s">
        <v>251</v>
      </c>
      <c r="O103" s="406" t="s">
        <v>376</v>
      </c>
      <c r="P103" s="407">
        <v>1</v>
      </c>
      <c r="Q103" s="407">
        <v>1</v>
      </c>
      <c r="R103" s="408">
        <v>11000</v>
      </c>
      <c r="S103" s="408">
        <v>8000</v>
      </c>
      <c r="T103" s="409">
        <v>70135.788421602789</v>
      </c>
      <c r="U103" s="409">
        <v>25276.410856085426</v>
      </c>
      <c r="V103" s="410">
        <v>2.7747526664655888</v>
      </c>
      <c r="W103" s="409">
        <v>44859.377565517367</v>
      </c>
      <c r="X103" s="409">
        <v>70135.788421602789</v>
      </c>
      <c r="Y103" s="409">
        <v>25276.410856085426</v>
      </c>
      <c r="Z103" s="410">
        <v>2.7747526664655888</v>
      </c>
      <c r="AA103" s="409">
        <v>44859.377565517367</v>
      </c>
      <c r="AB103" s="409">
        <v>60987.64210574155</v>
      </c>
      <c r="AC103" s="409">
        <v>17553.06309450377</v>
      </c>
      <c r="AD103" s="410">
        <v>3.4744729040960407</v>
      </c>
      <c r="AE103" s="409">
        <v>43434.57901123778</v>
      </c>
      <c r="AF103" s="409">
        <v>10193.976628017956</v>
      </c>
      <c r="AG103" s="409">
        <v>17885.647447873314</v>
      </c>
      <c r="AH103" s="410">
        <v>0.56995289981689012</v>
      </c>
      <c r="AI103" s="409">
        <v>-7691.6708198553588</v>
      </c>
      <c r="AJ103" s="409">
        <v>60987.64210574155</v>
      </c>
      <c r="AK103" s="409">
        <v>17584.740036230069</v>
      </c>
      <c r="AL103" s="410">
        <v>3.4682140298968265</v>
      </c>
      <c r="AM103" s="409">
        <v>43402.902069511481</v>
      </c>
      <c r="AN103" s="411">
        <v>249.66487680329237</v>
      </c>
      <c r="AO103" s="411">
        <v>214792.41868822832</v>
      </c>
      <c r="AP103" s="409">
        <v>17553.06309450377</v>
      </c>
      <c r="AQ103" s="409">
        <v>70.306497731090928</v>
      </c>
      <c r="AR103" s="409">
        <v>8.172105515503357E-2</v>
      </c>
    </row>
    <row r="104" spans="1:44" s="388" customFormat="1">
      <c r="A104" s="402" t="s">
        <v>231</v>
      </c>
      <c r="B104" s="402" t="s">
        <v>370</v>
      </c>
      <c r="C104" s="402" t="s">
        <v>23</v>
      </c>
      <c r="D104" s="402" t="s">
        <v>422</v>
      </c>
      <c r="E104" s="402" t="s">
        <v>423</v>
      </c>
      <c r="F104" s="402" t="s">
        <v>424</v>
      </c>
      <c r="G104" s="402" t="s">
        <v>374</v>
      </c>
      <c r="H104" s="402" t="s">
        <v>398</v>
      </c>
      <c r="I104" s="403">
        <v>2020</v>
      </c>
      <c r="J104" s="404">
        <v>40</v>
      </c>
      <c r="K104" s="405">
        <v>275</v>
      </c>
      <c r="L104" s="405">
        <v>200</v>
      </c>
      <c r="M104" s="406" t="s">
        <v>251</v>
      </c>
      <c r="N104" s="406" t="s">
        <v>251</v>
      </c>
      <c r="O104" s="406" t="s">
        <v>376</v>
      </c>
      <c r="P104" s="407">
        <v>1</v>
      </c>
      <c r="Q104" s="407">
        <v>1</v>
      </c>
      <c r="R104" s="408">
        <v>11000</v>
      </c>
      <c r="S104" s="408">
        <v>8000</v>
      </c>
      <c r="T104" s="409">
        <v>70290.913882031542</v>
      </c>
      <c r="U104" s="409">
        <v>24780.794956946498</v>
      </c>
      <c r="V104" s="410">
        <v>2.8365076263353588</v>
      </c>
      <c r="W104" s="409">
        <v>45510.118925085044</v>
      </c>
      <c r="X104" s="409">
        <v>70290.913882031542</v>
      </c>
      <c r="Y104" s="409">
        <v>24780.794956946498</v>
      </c>
      <c r="Z104" s="410">
        <v>2.8365076263353588</v>
      </c>
      <c r="AA104" s="409">
        <v>45510.118925085044</v>
      </c>
      <c r="AB104" s="409">
        <v>61122.533810462206</v>
      </c>
      <c r="AC104" s="409">
        <v>17208.885386768401</v>
      </c>
      <c r="AD104" s="410">
        <v>3.5518008538460144</v>
      </c>
      <c r="AE104" s="409">
        <v>43913.648423693805</v>
      </c>
      <c r="AF104" s="409">
        <v>9994.5608659007194</v>
      </c>
      <c r="AG104" s="409">
        <v>17534.948478307168</v>
      </c>
      <c r="AH104" s="410">
        <v>0.56997948287473943</v>
      </c>
      <c r="AI104" s="409">
        <v>-7540.3876124064482</v>
      </c>
      <c r="AJ104" s="409">
        <v>61122.533810462206</v>
      </c>
      <c r="AK104" s="409">
        <v>17240.407344540046</v>
      </c>
      <c r="AL104" s="410">
        <v>3.5453068241928412</v>
      </c>
      <c r="AM104" s="409">
        <v>43882.126465922163</v>
      </c>
      <c r="AN104" s="411">
        <v>244.76948706205138</v>
      </c>
      <c r="AO104" s="411">
        <v>210580.80263551796</v>
      </c>
      <c r="AP104" s="409">
        <v>17208.885386768401</v>
      </c>
      <c r="AQ104" s="409">
        <v>70.306497731090914</v>
      </c>
      <c r="AR104" s="409">
        <v>8.172105515503357E-2</v>
      </c>
    </row>
    <row r="105" spans="1:44" s="388" customFormat="1">
      <c r="A105" s="402" t="s">
        <v>231</v>
      </c>
      <c r="B105" s="402" t="s">
        <v>370</v>
      </c>
      <c r="C105" s="402" t="s">
        <v>38</v>
      </c>
      <c r="D105" s="402" t="s">
        <v>371</v>
      </c>
      <c r="E105" s="402" t="s">
        <v>149</v>
      </c>
      <c r="F105" s="402" t="s">
        <v>425</v>
      </c>
      <c r="G105" s="402" t="s">
        <v>374</v>
      </c>
      <c r="H105" s="402" t="s">
        <v>426</v>
      </c>
      <c r="I105" s="403">
        <v>2015</v>
      </c>
      <c r="J105" s="404">
        <v>0</v>
      </c>
      <c r="K105" s="405">
        <v>1278</v>
      </c>
      <c r="L105" s="405">
        <v>281</v>
      </c>
      <c r="M105" s="406" t="s">
        <v>251</v>
      </c>
      <c r="N105" s="406" t="s">
        <v>251</v>
      </c>
      <c r="O105" s="406" t="s">
        <v>376</v>
      </c>
      <c r="P105" s="407">
        <v>0.94</v>
      </c>
      <c r="Q105" s="407">
        <v>0.94</v>
      </c>
      <c r="R105" s="408">
        <v>0</v>
      </c>
      <c r="S105" s="408">
        <v>0</v>
      </c>
      <c r="T105" s="409">
        <v>0</v>
      </c>
      <c r="U105" s="409">
        <v>0</v>
      </c>
      <c r="V105" s="410" t="e">
        <v>#DIV/0!</v>
      </c>
      <c r="W105" s="409">
        <v>0</v>
      </c>
      <c r="X105" s="409">
        <v>0</v>
      </c>
      <c r="Y105" s="409">
        <v>0</v>
      </c>
      <c r="Z105" s="410" t="e">
        <v>#DIV/0!</v>
      </c>
      <c r="AA105" s="409">
        <v>0</v>
      </c>
      <c r="AB105" s="409">
        <v>0</v>
      </c>
      <c r="AC105" s="409">
        <v>0</v>
      </c>
      <c r="AD105" s="410" t="e">
        <v>#DIV/0!</v>
      </c>
      <c r="AE105" s="409">
        <v>0</v>
      </c>
      <c r="AF105" s="409">
        <v>0</v>
      </c>
      <c r="AG105" s="409">
        <v>0</v>
      </c>
      <c r="AH105" s="410" t="e">
        <v>#DIV/0!</v>
      </c>
      <c r="AI105" s="409">
        <v>0</v>
      </c>
      <c r="AJ105" s="409">
        <v>0</v>
      </c>
      <c r="AK105" s="409">
        <v>0</v>
      </c>
      <c r="AL105" s="410" t="e">
        <v>#DIV/0!</v>
      </c>
      <c r="AM105" s="409">
        <v>0</v>
      </c>
      <c r="AN105" s="411">
        <v>0</v>
      </c>
      <c r="AO105" s="411">
        <v>0</v>
      </c>
      <c r="AP105" s="409">
        <v>0</v>
      </c>
      <c r="AQ105" s="409" t="e">
        <v>#DIV/0!</v>
      </c>
      <c r="AR105" s="409" t="e">
        <v>#DIV/0!</v>
      </c>
    </row>
    <row r="106" spans="1:44" s="388" customFormat="1">
      <c r="A106" s="402" t="s">
        <v>231</v>
      </c>
      <c r="B106" s="402" t="s">
        <v>370</v>
      </c>
      <c r="C106" s="402" t="s">
        <v>38</v>
      </c>
      <c r="D106" s="402" t="s">
        <v>371</v>
      </c>
      <c r="E106" s="402" t="s">
        <v>149</v>
      </c>
      <c r="F106" s="402" t="s">
        <v>425</v>
      </c>
      <c r="G106" s="402" t="s">
        <v>374</v>
      </c>
      <c r="H106" s="402" t="s">
        <v>426</v>
      </c>
      <c r="I106" s="403">
        <v>2016</v>
      </c>
      <c r="J106" s="404">
        <v>110</v>
      </c>
      <c r="K106" s="405">
        <v>1278</v>
      </c>
      <c r="L106" s="405">
        <v>281</v>
      </c>
      <c r="M106" s="406" t="s">
        <v>251</v>
      </c>
      <c r="N106" s="406" t="s">
        <v>251</v>
      </c>
      <c r="O106" s="406" t="s">
        <v>376</v>
      </c>
      <c r="P106" s="407">
        <v>0.94</v>
      </c>
      <c r="Q106" s="407">
        <v>0.94</v>
      </c>
      <c r="R106" s="408">
        <v>140580</v>
      </c>
      <c r="S106" s="408">
        <v>30910</v>
      </c>
      <c r="T106" s="409">
        <v>302388.92696258851</v>
      </c>
      <c r="U106" s="409">
        <v>159858.03921568627</v>
      </c>
      <c r="V106" s="410">
        <v>1.8916091329920193</v>
      </c>
      <c r="W106" s="409">
        <v>142530.88774690224</v>
      </c>
      <c r="X106" s="409">
        <v>302388.92696258851</v>
      </c>
      <c r="Y106" s="409">
        <v>159858.03921568627</v>
      </c>
      <c r="Z106" s="410">
        <v>1.8916091329920193</v>
      </c>
      <c r="AA106" s="409">
        <v>142530.88774690224</v>
      </c>
      <c r="AB106" s="409">
        <v>262946.89301094657</v>
      </c>
      <c r="AC106" s="409">
        <v>168127.45098039217</v>
      </c>
      <c r="AD106" s="410">
        <v>1.5639735895455449</v>
      </c>
      <c r="AE106" s="409">
        <v>94819.442030554404</v>
      </c>
      <c r="AF106" s="409">
        <v>138252.27638895097</v>
      </c>
      <c r="AG106" s="409">
        <v>137823.5294117647</v>
      </c>
      <c r="AH106" s="410">
        <v>1.0031108402100584</v>
      </c>
      <c r="AI106" s="409">
        <v>428.74697718626703</v>
      </c>
      <c r="AJ106" s="409">
        <v>262946.89301094657</v>
      </c>
      <c r="AK106" s="409">
        <v>168530.47313894724</v>
      </c>
      <c r="AL106" s="410">
        <v>1.5602335180899685</v>
      </c>
      <c r="AM106" s="409">
        <v>94416.419871999329</v>
      </c>
      <c r="AN106" s="411">
        <v>890.15062007222639</v>
      </c>
      <c r="AO106" s="411">
        <v>3062121.3295674291</v>
      </c>
      <c r="AP106" s="409">
        <v>168127.45098039217</v>
      </c>
      <c r="AQ106" s="409">
        <v>188.87528378820923</v>
      </c>
      <c r="AR106" s="409">
        <v>5.490554843695325E-2</v>
      </c>
    </row>
    <row r="107" spans="1:44" s="388" customFormat="1">
      <c r="A107" s="402" t="s">
        <v>231</v>
      </c>
      <c r="B107" s="402" t="s">
        <v>370</v>
      </c>
      <c r="C107" s="402" t="s">
        <v>38</v>
      </c>
      <c r="D107" s="402" t="s">
        <v>371</v>
      </c>
      <c r="E107" s="402" t="s">
        <v>149</v>
      </c>
      <c r="F107" s="402" t="s">
        <v>425</v>
      </c>
      <c r="G107" s="402" t="s">
        <v>374</v>
      </c>
      <c r="H107" s="402" t="s">
        <v>426</v>
      </c>
      <c r="I107" s="403">
        <v>2017</v>
      </c>
      <c r="J107" s="404">
        <v>120</v>
      </c>
      <c r="K107" s="405">
        <v>1278</v>
      </c>
      <c r="L107" s="405">
        <v>281</v>
      </c>
      <c r="M107" s="406" t="s">
        <v>251</v>
      </c>
      <c r="N107" s="406" t="s">
        <v>251</v>
      </c>
      <c r="O107" s="406" t="s">
        <v>376</v>
      </c>
      <c r="P107" s="407">
        <v>0.94</v>
      </c>
      <c r="Q107" s="407">
        <v>0.94</v>
      </c>
      <c r="R107" s="408">
        <v>153360</v>
      </c>
      <c r="S107" s="408">
        <v>33720</v>
      </c>
      <c r="T107" s="409">
        <v>357472.36610547709</v>
      </c>
      <c r="U107" s="409">
        <v>170971.16493656288</v>
      </c>
      <c r="V107" s="410">
        <v>2.0908342423596027</v>
      </c>
      <c r="W107" s="409">
        <v>186501.20116891421</v>
      </c>
      <c r="X107" s="409">
        <v>357472.36610547709</v>
      </c>
      <c r="Y107" s="409">
        <v>170971.16493656288</v>
      </c>
      <c r="Z107" s="410">
        <v>2.0908342423596027</v>
      </c>
      <c r="AA107" s="409">
        <v>186501.20116891421</v>
      </c>
      <c r="AB107" s="409">
        <v>310845.53574389318</v>
      </c>
      <c r="AC107" s="409">
        <v>179815.45559400233</v>
      </c>
      <c r="AD107" s="410">
        <v>1.7286919787681549</v>
      </c>
      <c r="AE107" s="409">
        <v>131030.08014989085</v>
      </c>
      <c r="AF107" s="409">
        <v>147871.36472285565</v>
      </c>
      <c r="AG107" s="409">
        <v>147404.84429065746</v>
      </c>
      <c r="AH107" s="410">
        <v>1.0031648921339267</v>
      </c>
      <c r="AI107" s="409">
        <v>466.52043219818734</v>
      </c>
      <c r="AJ107" s="409">
        <v>310845.53574389318</v>
      </c>
      <c r="AK107" s="409">
        <v>180253.98480026863</v>
      </c>
      <c r="AL107" s="410">
        <v>1.7244863467974214</v>
      </c>
      <c r="AM107" s="409">
        <v>130591.55094362455</v>
      </c>
      <c r="AN107" s="411">
        <v>952.03274874034889</v>
      </c>
      <c r="AO107" s="411">
        <v>3274996.0744036674</v>
      </c>
      <c r="AP107" s="409">
        <v>179815.45559400233</v>
      </c>
      <c r="AQ107" s="409">
        <v>188.87528378820926</v>
      </c>
      <c r="AR107" s="409">
        <v>5.4905548436953257E-2</v>
      </c>
    </row>
    <row r="108" spans="1:44" s="388" customFormat="1">
      <c r="A108" s="402" t="s">
        <v>231</v>
      </c>
      <c r="B108" s="402" t="s">
        <v>370</v>
      </c>
      <c r="C108" s="402" t="s">
        <v>38</v>
      </c>
      <c r="D108" s="402" t="s">
        <v>371</v>
      </c>
      <c r="E108" s="402" t="s">
        <v>149</v>
      </c>
      <c r="F108" s="402" t="s">
        <v>425</v>
      </c>
      <c r="G108" s="402" t="s">
        <v>374</v>
      </c>
      <c r="H108" s="402" t="s">
        <v>426</v>
      </c>
      <c r="I108" s="403">
        <v>2018</v>
      </c>
      <c r="J108" s="404">
        <v>130</v>
      </c>
      <c r="K108" s="405">
        <v>1278</v>
      </c>
      <c r="L108" s="405">
        <v>281</v>
      </c>
      <c r="M108" s="406" t="s">
        <v>251</v>
      </c>
      <c r="N108" s="406" t="s">
        <v>251</v>
      </c>
      <c r="O108" s="406" t="s">
        <v>376</v>
      </c>
      <c r="P108" s="407">
        <v>0.94</v>
      </c>
      <c r="Q108" s="407">
        <v>0.94</v>
      </c>
      <c r="R108" s="408">
        <v>166140</v>
      </c>
      <c r="S108" s="408">
        <v>36530</v>
      </c>
      <c r="T108" s="409">
        <v>389948.35789778724</v>
      </c>
      <c r="U108" s="409">
        <v>181587.02158295075</v>
      </c>
      <c r="V108" s="410">
        <v>2.1474461913548981</v>
      </c>
      <c r="W108" s="409">
        <v>208361.33631483649</v>
      </c>
      <c r="X108" s="409">
        <v>389948.35789778724</v>
      </c>
      <c r="Y108" s="409">
        <v>181587.02158295075</v>
      </c>
      <c r="Z108" s="410">
        <v>2.1474461913548981</v>
      </c>
      <c r="AA108" s="409">
        <v>208361.33631483649</v>
      </c>
      <c r="AB108" s="409">
        <v>339085.52860677155</v>
      </c>
      <c r="AC108" s="409">
        <v>190980.46754264954</v>
      </c>
      <c r="AD108" s="410">
        <v>1.7754984735862969</v>
      </c>
      <c r="AE108" s="409">
        <v>148105.06106412201</v>
      </c>
      <c r="AF108" s="409">
        <v>157061.65157721614</v>
      </c>
      <c r="AG108" s="409">
        <v>156557.43266164599</v>
      </c>
      <c r="AH108" s="410">
        <v>1.0032206641805368</v>
      </c>
      <c r="AI108" s="409">
        <v>504.21891557014897</v>
      </c>
      <c r="AJ108" s="409">
        <v>339085.52860677155</v>
      </c>
      <c r="AK108" s="409">
        <v>191454.43332328548</v>
      </c>
      <c r="AL108" s="410">
        <v>1.7711030385710611</v>
      </c>
      <c r="AM108" s="409">
        <v>147631.09528348607</v>
      </c>
      <c r="AN108" s="411">
        <v>1011.1458932699787</v>
      </c>
      <c r="AO108" s="411">
        <v>3478345.5038601044</v>
      </c>
      <c r="AP108" s="409">
        <v>190980.46754264954</v>
      </c>
      <c r="AQ108" s="409">
        <v>188.8752837882092</v>
      </c>
      <c r="AR108" s="409">
        <v>5.4905548436953257E-2</v>
      </c>
    </row>
    <row r="109" spans="1:44" s="388" customFormat="1">
      <c r="A109" s="402" t="s">
        <v>231</v>
      </c>
      <c r="B109" s="402" t="s">
        <v>370</v>
      </c>
      <c r="C109" s="402" t="s">
        <v>38</v>
      </c>
      <c r="D109" s="402" t="s">
        <v>371</v>
      </c>
      <c r="E109" s="402" t="s">
        <v>149</v>
      </c>
      <c r="F109" s="402" t="s">
        <v>425</v>
      </c>
      <c r="G109" s="402" t="s">
        <v>374</v>
      </c>
      <c r="H109" s="402" t="s">
        <v>426</v>
      </c>
      <c r="I109" s="403">
        <v>2019</v>
      </c>
      <c r="J109" s="404">
        <v>140</v>
      </c>
      <c r="K109" s="405">
        <v>1278</v>
      </c>
      <c r="L109" s="405">
        <v>281</v>
      </c>
      <c r="M109" s="406" t="s">
        <v>251</v>
      </c>
      <c r="N109" s="406" t="s">
        <v>251</v>
      </c>
      <c r="O109" s="406" t="s">
        <v>376</v>
      </c>
      <c r="P109" s="407">
        <v>0.94</v>
      </c>
      <c r="Q109" s="407">
        <v>0.94</v>
      </c>
      <c r="R109" s="408">
        <v>178920</v>
      </c>
      <c r="S109" s="408">
        <v>39340</v>
      </c>
      <c r="T109" s="409">
        <v>425000.66447740281</v>
      </c>
      <c r="U109" s="409">
        <v>191720.83726706717</v>
      </c>
      <c r="V109" s="410">
        <v>2.2167682477068302</v>
      </c>
      <c r="W109" s="409">
        <v>233279.82721033564</v>
      </c>
      <c r="X109" s="409">
        <v>425000.66447740281</v>
      </c>
      <c r="Y109" s="409">
        <v>191720.83726706717</v>
      </c>
      <c r="Z109" s="410">
        <v>2.2167682477068302</v>
      </c>
      <c r="AA109" s="409">
        <v>233279.82721033564</v>
      </c>
      <c r="AB109" s="409">
        <v>369565.79519774159</v>
      </c>
      <c r="AC109" s="409">
        <v>201638.50268454701</v>
      </c>
      <c r="AD109" s="410">
        <v>1.8328136257583112</v>
      </c>
      <c r="AE109" s="409">
        <v>167927.29251319458</v>
      </c>
      <c r="AF109" s="409">
        <v>165836.02720554802</v>
      </c>
      <c r="AG109" s="409">
        <v>165294.42362466393</v>
      </c>
      <c r="AH109" s="410">
        <v>1.0032765992282588</v>
      </c>
      <c r="AI109" s="409">
        <v>541.60358088408248</v>
      </c>
      <c r="AJ109" s="409">
        <v>369565.79519774159</v>
      </c>
      <c r="AK109" s="409">
        <v>202147.61005057805</v>
      </c>
      <c r="AL109" s="410">
        <v>1.8281976972434892</v>
      </c>
      <c r="AM109" s="409">
        <v>167418.18514716355</v>
      </c>
      <c r="AN109" s="411">
        <v>1067.5748496063125</v>
      </c>
      <c r="AO109" s="411">
        <v>3672461.3162927194</v>
      </c>
      <c r="AP109" s="409">
        <v>201638.50268454701</v>
      </c>
      <c r="AQ109" s="409">
        <v>188.8752837882092</v>
      </c>
      <c r="AR109" s="409">
        <v>5.4905548436953257E-2</v>
      </c>
    </row>
    <row r="110" spans="1:44" s="388" customFormat="1">
      <c r="A110" s="402" t="s">
        <v>231</v>
      </c>
      <c r="B110" s="402" t="s">
        <v>370</v>
      </c>
      <c r="C110" s="402" t="s">
        <v>38</v>
      </c>
      <c r="D110" s="402" t="s">
        <v>371</v>
      </c>
      <c r="E110" s="402" t="s">
        <v>149</v>
      </c>
      <c r="F110" s="402" t="s">
        <v>425</v>
      </c>
      <c r="G110" s="402" t="s">
        <v>374</v>
      </c>
      <c r="H110" s="402" t="s">
        <v>426</v>
      </c>
      <c r="I110" s="403">
        <v>2020</v>
      </c>
      <c r="J110" s="404">
        <v>150</v>
      </c>
      <c r="K110" s="405">
        <v>1278</v>
      </c>
      <c r="L110" s="405">
        <v>281</v>
      </c>
      <c r="M110" s="406" t="s">
        <v>251</v>
      </c>
      <c r="N110" s="406" t="s">
        <v>251</v>
      </c>
      <c r="O110" s="406" t="s">
        <v>376</v>
      </c>
      <c r="P110" s="407">
        <v>0.94</v>
      </c>
      <c r="Q110" s="407">
        <v>0.94</v>
      </c>
      <c r="R110" s="408">
        <v>191700</v>
      </c>
      <c r="S110" s="408">
        <v>42150</v>
      </c>
      <c r="T110" s="409">
        <v>457531.95994866022</v>
      </c>
      <c r="U110" s="409">
        <v>201387.43410406209</v>
      </c>
      <c r="V110" s="410">
        <v>2.2718992472600927</v>
      </c>
      <c r="W110" s="409">
        <v>256144.52584459813</v>
      </c>
      <c r="X110" s="409">
        <v>457531.95994866022</v>
      </c>
      <c r="Y110" s="409">
        <v>201387.43410406209</v>
      </c>
      <c r="Z110" s="410">
        <v>2.2718992472600927</v>
      </c>
      <c r="AA110" s="409">
        <v>256144.52584459813</v>
      </c>
      <c r="AB110" s="409">
        <v>397853.87821622635</v>
      </c>
      <c r="AC110" s="409">
        <v>211805.14987872579</v>
      </c>
      <c r="AD110" s="410">
        <v>1.8783956784999198</v>
      </c>
      <c r="AE110" s="409">
        <v>186048.72833750056</v>
      </c>
      <c r="AF110" s="409">
        <v>174206.04664596243</v>
      </c>
      <c r="AG110" s="409">
        <v>173628.59624439484</v>
      </c>
      <c r="AH110" s="410">
        <v>1.003325779359264</v>
      </c>
      <c r="AI110" s="409">
        <v>577.45040156759205</v>
      </c>
      <c r="AJ110" s="409">
        <v>397853.87821622635</v>
      </c>
      <c r="AK110" s="409">
        <v>212347.95325619934</v>
      </c>
      <c r="AL110" s="410">
        <v>1.8735941275412848</v>
      </c>
      <c r="AM110" s="409">
        <v>185505.92496002701</v>
      </c>
      <c r="AN110" s="411">
        <v>1121.4021529478077</v>
      </c>
      <c r="AO110" s="411">
        <v>3857627.4330805889</v>
      </c>
      <c r="AP110" s="409">
        <v>211805.14987872579</v>
      </c>
      <c r="AQ110" s="409">
        <v>188.87528378820903</v>
      </c>
      <c r="AR110" s="409">
        <v>5.4905548436953222E-2</v>
      </c>
    </row>
    <row r="111" spans="1:44" s="388" customFormat="1">
      <c r="A111" s="402" t="s">
        <v>231</v>
      </c>
      <c r="B111" s="402" t="s">
        <v>370</v>
      </c>
      <c r="C111" s="402" t="s">
        <v>427</v>
      </c>
      <c r="D111" s="402" t="s">
        <v>428</v>
      </c>
      <c r="E111" s="402" t="s">
        <v>429</v>
      </c>
      <c r="F111" s="402" t="s">
        <v>430</v>
      </c>
      <c r="G111" s="402" t="s">
        <v>374</v>
      </c>
      <c r="H111" s="402" t="s">
        <v>375</v>
      </c>
      <c r="I111" s="403">
        <v>2015</v>
      </c>
      <c r="J111" s="404">
        <v>1.05</v>
      </c>
      <c r="K111" s="405">
        <v>0</v>
      </c>
      <c r="L111" s="405">
        <v>0</v>
      </c>
      <c r="M111" s="406" t="s">
        <v>251</v>
      </c>
      <c r="N111" s="406" t="s">
        <v>251</v>
      </c>
      <c r="O111" s="406" t="s">
        <v>376</v>
      </c>
      <c r="P111" s="407">
        <v>0.54</v>
      </c>
      <c r="Q111" s="407">
        <v>0.54</v>
      </c>
      <c r="R111" s="408">
        <v>0</v>
      </c>
      <c r="S111" s="408">
        <v>0</v>
      </c>
      <c r="T111" s="409">
        <v>66257.124365134019</v>
      </c>
      <c r="U111" s="409">
        <v>51392.313000000002</v>
      </c>
      <c r="V111" s="410">
        <v>1.289241921552237</v>
      </c>
      <c r="W111" s="409">
        <v>14864.811365134017</v>
      </c>
      <c r="X111" s="409">
        <v>66257.124365134019</v>
      </c>
      <c r="Y111" s="409">
        <v>51392.313000000002</v>
      </c>
      <c r="Z111" s="410">
        <v>1.289241921552237</v>
      </c>
      <c r="AA111" s="409">
        <v>14864.811365134017</v>
      </c>
      <c r="AB111" s="409">
        <v>57614.890752290448</v>
      </c>
      <c r="AC111" s="409">
        <v>0</v>
      </c>
      <c r="AD111" s="410" t="e">
        <v>#DIV/0!</v>
      </c>
      <c r="AE111" s="409">
        <v>57614.890752290448</v>
      </c>
      <c r="AF111" s="409">
        <v>159.49797637526223</v>
      </c>
      <c r="AG111" s="409">
        <v>95170.949999999983</v>
      </c>
      <c r="AH111" s="410">
        <v>1.6759103106069894E-3</v>
      </c>
      <c r="AI111" s="409">
        <v>-95011.452023624719</v>
      </c>
      <c r="AJ111" s="409">
        <v>57614.890752290448</v>
      </c>
      <c r="AK111" s="409">
        <v>86.128907242641603</v>
      </c>
      <c r="AL111" s="410">
        <v>668.93790478472329</v>
      </c>
      <c r="AM111" s="409">
        <v>57528.761845047804</v>
      </c>
      <c r="AN111" s="411">
        <v>358.05060139050852</v>
      </c>
      <c r="AO111" s="411">
        <v>1120698.339883697</v>
      </c>
      <c r="AP111" s="409">
        <v>0</v>
      </c>
      <c r="AQ111" s="409">
        <v>0</v>
      </c>
      <c r="AR111" s="409">
        <v>0</v>
      </c>
    </row>
    <row r="112" spans="1:44" s="388" customFormat="1">
      <c r="A112" s="402" t="s">
        <v>231</v>
      </c>
      <c r="B112" s="402" t="s">
        <v>370</v>
      </c>
      <c r="C112" s="402" t="s">
        <v>427</v>
      </c>
      <c r="D112" s="402" t="s">
        <v>428</v>
      </c>
      <c r="E112" s="402" t="s">
        <v>429</v>
      </c>
      <c r="F112" s="402" t="s">
        <v>430</v>
      </c>
      <c r="G112" s="402" t="s">
        <v>374</v>
      </c>
      <c r="H112" s="402" t="s">
        <v>375</v>
      </c>
      <c r="I112" s="403">
        <v>2016</v>
      </c>
      <c r="J112" s="404">
        <v>2</v>
      </c>
      <c r="K112" s="405">
        <v>18718</v>
      </c>
      <c r="L112" s="405">
        <v>0</v>
      </c>
      <c r="M112" s="406" t="s">
        <v>251</v>
      </c>
      <c r="N112" s="406" t="s">
        <v>251</v>
      </c>
      <c r="O112" s="406" t="s">
        <v>376</v>
      </c>
      <c r="P112" s="407">
        <v>0.54</v>
      </c>
      <c r="Q112" s="407">
        <v>0.54</v>
      </c>
      <c r="R112" s="408">
        <v>37436</v>
      </c>
      <c r="S112" s="408">
        <v>0</v>
      </c>
      <c r="T112" s="409">
        <v>133072.50612613416</v>
      </c>
      <c r="U112" s="409">
        <v>95970.705882352937</v>
      </c>
      <c r="V112" s="410">
        <v>1.3865950542164709</v>
      </c>
      <c r="W112" s="409">
        <v>37101.800243781225</v>
      </c>
      <c r="X112" s="409">
        <v>133072.50612613416</v>
      </c>
      <c r="Y112" s="409">
        <v>95970.705882352937</v>
      </c>
      <c r="Z112" s="410">
        <v>1.3865950542164709</v>
      </c>
      <c r="AA112" s="409">
        <v>37101.800243781225</v>
      </c>
      <c r="AB112" s="409">
        <v>115715.22271837754</v>
      </c>
      <c r="AC112" s="409">
        <v>36701.960784313727</v>
      </c>
      <c r="AD112" s="410">
        <v>3.1528348961626533</v>
      </c>
      <c r="AE112" s="409">
        <v>79013.261934063805</v>
      </c>
      <c r="AF112" s="409">
        <v>37005.573459440464</v>
      </c>
      <c r="AG112" s="409">
        <v>177723.5294117647</v>
      </c>
      <c r="AH112" s="410">
        <v>0.20821988839588518</v>
      </c>
      <c r="AI112" s="409">
        <v>-140717.95595232424</v>
      </c>
      <c r="AJ112" s="409">
        <v>115715.22271837754</v>
      </c>
      <c r="AK112" s="409">
        <v>36865.911628882168</v>
      </c>
      <c r="AL112" s="410">
        <v>3.1388135436130598</v>
      </c>
      <c r="AM112" s="409">
        <v>78849.311089495372</v>
      </c>
      <c r="AN112" s="411">
        <v>668.62857402522604</v>
      </c>
      <c r="AO112" s="411">
        <v>2092807.3573925246</v>
      </c>
      <c r="AP112" s="409">
        <v>36701.960784313727</v>
      </c>
      <c r="AQ112" s="409">
        <v>54.891403404080414</v>
      </c>
      <c r="AR112" s="409">
        <v>1.7537190250535777E-2</v>
      </c>
    </row>
    <row r="113" spans="1:44" s="388" customFormat="1">
      <c r="A113" s="402" t="s">
        <v>231</v>
      </c>
      <c r="B113" s="402" t="s">
        <v>370</v>
      </c>
      <c r="C113" s="402" t="s">
        <v>427</v>
      </c>
      <c r="D113" s="402" t="s">
        <v>428</v>
      </c>
      <c r="E113" s="402" t="s">
        <v>429</v>
      </c>
      <c r="F113" s="402" t="s">
        <v>430</v>
      </c>
      <c r="G113" s="402" t="s">
        <v>374</v>
      </c>
      <c r="H113" s="402" t="s">
        <v>375</v>
      </c>
      <c r="I113" s="403">
        <v>2017</v>
      </c>
      <c r="J113" s="404">
        <v>2</v>
      </c>
      <c r="K113" s="405">
        <v>18718</v>
      </c>
      <c r="L113" s="405">
        <v>0</v>
      </c>
      <c r="M113" s="406" t="s">
        <v>251</v>
      </c>
      <c r="N113" s="406" t="s">
        <v>251</v>
      </c>
      <c r="O113" s="406" t="s">
        <v>376</v>
      </c>
      <c r="P113" s="407">
        <v>0.54</v>
      </c>
      <c r="Q113" s="407">
        <v>0.54</v>
      </c>
      <c r="R113" s="408">
        <v>37436</v>
      </c>
      <c r="S113" s="408">
        <v>0</v>
      </c>
      <c r="T113" s="409">
        <v>140857.84045312047</v>
      </c>
      <c r="U113" s="409">
        <v>94088.927335640154</v>
      </c>
      <c r="V113" s="410">
        <v>1.4970713817433927</v>
      </c>
      <c r="W113" s="409">
        <v>46768.913117480319</v>
      </c>
      <c r="X113" s="409">
        <v>140857.84045312047</v>
      </c>
      <c r="Y113" s="409">
        <v>94088.927335640154</v>
      </c>
      <c r="Z113" s="410">
        <v>1.4970713817433927</v>
      </c>
      <c r="AA113" s="409">
        <v>46768.913117480319</v>
      </c>
      <c r="AB113" s="409">
        <v>122485.07865488739</v>
      </c>
      <c r="AC113" s="409">
        <v>35982.31449442522</v>
      </c>
      <c r="AD113" s="410">
        <v>3.4040355762513315</v>
      </c>
      <c r="AE113" s="409">
        <v>86502.76416046216</v>
      </c>
      <c r="AF113" s="409">
        <v>36285.699944354921</v>
      </c>
      <c r="AG113" s="409">
        <v>174238.75432525954</v>
      </c>
      <c r="AH113" s="410">
        <v>0.20825275114524022</v>
      </c>
      <c r="AI113" s="409">
        <v>-137953.05438090462</v>
      </c>
      <c r="AJ113" s="409">
        <v>122485.07865488739</v>
      </c>
      <c r="AK113" s="409">
        <v>36146.14263738726</v>
      </c>
      <c r="AL113" s="410">
        <v>3.3886071851051862</v>
      </c>
      <c r="AM113" s="409">
        <v>86338.93601750012</v>
      </c>
      <c r="AN113" s="411">
        <v>655.51820982865263</v>
      </c>
      <c r="AO113" s="411">
        <v>2051771.9190122781</v>
      </c>
      <c r="AP113" s="409">
        <v>35982.31449442522</v>
      </c>
      <c r="AQ113" s="409">
        <v>54.891403404080442</v>
      </c>
      <c r="AR113" s="409">
        <v>1.7537190250535784E-2</v>
      </c>
    </row>
    <row r="114" spans="1:44" s="388" customFormat="1">
      <c r="A114" s="402" t="s">
        <v>231</v>
      </c>
      <c r="B114" s="402" t="s">
        <v>370</v>
      </c>
      <c r="C114" s="402" t="s">
        <v>427</v>
      </c>
      <c r="D114" s="402" t="s">
        <v>428</v>
      </c>
      <c r="E114" s="402" t="s">
        <v>429</v>
      </c>
      <c r="F114" s="402" t="s">
        <v>430</v>
      </c>
      <c r="G114" s="402" t="s">
        <v>374</v>
      </c>
      <c r="H114" s="402" t="s">
        <v>375</v>
      </c>
      <c r="I114" s="403">
        <v>2018</v>
      </c>
      <c r="J114" s="404">
        <v>2</v>
      </c>
      <c r="K114" s="405">
        <v>18718</v>
      </c>
      <c r="L114" s="405">
        <v>0</v>
      </c>
      <c r="M114" s="406" t="s">
        <v>251</v>
      </c>
      <c r="N114" s="406" t="s">
        <v>251</v>
      </c>
      <c r="O114" s="406" t="s">
        <v>376</v>
      </c>
      <c r="P114" s="407">
        <v>0.54</v>
      </c>
      <c r="Q114" s="407">
        <v>0.54</v>
      </c>
      <c r="R114" s="408">
        <v>37436</v>
      </c>
      <c r="S114" s="408">
        <v>0</v>
      </c>
      <c r="T114" s="409">
        <v>141654.10623417477</v>
      </c>
      <c r="U114" s="409">
        <v>92244.046407490343</v>
      </c>
      <c r="V114" s="410">
        <v>1.5356449738600395</v>
      </c>
      <c r="W114" s="409">
        <v>49410.059826684432</v>
      </c>
      <c r="X114" s="409">
        <v>141654.10623417477</v>
      </c>
      <c r="Y114" s="409">
        <v>92244.046407490343</v>
      </c>
      <c r="Z114" s="410">
        <v>1.5356449738600395</v>
      </c>
      <c r="AA114" s="409">
        <v>49410.059826684432</v>
      </c>
      <c r="AB114" s="409">
        <v>123177.48368189113</v>
      </c>
      <c r="AC114" s="409">
        <v>35276.778916103161</v>
      </c>
      <c r="AD114" s="410">
        <v>3.4917440726330886</v>
      </c>
      <c r="AE114" s="409">
        <v>87900.704765787959</v>
      </c>
      <c r="AF114" s="409">
        <v>35579.774286455075</v>
      </c>
      <c r="AG114" s="409">
        <v>170822.30816201915</v>
      </c>
      <c r="AH114" s="410">
        <v>0.20828529171206883</v>
      </c>
      <c r="AI114" s="409">
        <v>-135242.53387556408</v>
      </c>
      <c r="AJ114" s="409">
        <v>123177.48368189113</v>
      </c>
      <c r="AK114" s="409">
        <v>35440.396416093194</v>
      </c>
      <c r="AL114" s="410">
        <v>3.4756237553245097</v>
      </c>
      <c r="AM114" s="409">
        <v>87737.087265797934</v>
      </c>
      <c r="AN114" s="411">
        <v>642.66491159671864</v>
      </c>
      <c r="AO114" s="411">
        <v>2011541.0970708611</v>
      </c>
      <c r="AP114" s="409">
        <v>35276.778916103161</v>
      </c>
      <c r="AQ114" s="409">
        <v>54.891403404080414</v>
      </c>
      <c r="AR114" s="409">
        <v>1.7537190250535784E-2</v>
      </c>
    </row>
    <row r="115" spans="1:44" s="388" customFormat="1">
      <c r="A115" s="402" t="s">
        <v>231</v>
      </c>
      <c r="B115" s="402" t="s">
        <v>370</v>
      </c>
      <c r="C115" s="402" t="s">
        <v>427</v>
      </c>
      <c r="D115" s="402" t="s">
        <v>428</v>
      </c>
      <c r="E115" s="402" t="s">
        <v>429</v>
      </c>
      <c r="F115" s="402" t="s">
        <v>430</v>
      </c>
      <c r="G115" s="402" t="s">
        <v>374</v>
      </c>
      <c r="H115" s="402" t="s">
        <v>375</v>
      </c>
      <c r="I115" s="403">
        <v>2019</v>
      </c>
      <c r="J115" s="404">
        <v>2</v>
      </c>
      <c r="K115" s="405">
        <v>18718</v>
      </c>
      <c r="L115" s="405">
        <v>0</v>
      </c>
      <c r="M115" s="406" t="s">
        <v>251</v>
      </c>
      <c r="N115" s="406" t="s">
        <v>251</v>
      </c>
      <c r="O115" s="406" t="s">
        <v>376</v>
      </c>
      <c r="P115" s="407">
        <v>0.54</v>
      </c>
      <c r="Q115" s="407">
        <v>0.54</v>
      </c>
      <c r="R115" s="408">
        <v>37436</v>
      </c>
      <c r="S115" s="408">
        <v>0</v>
      </c>
      <c r="T115" s="409">
        <v>142632.30462886504</v>
      </c>
      <c r="U115" s="409">
        <v>90435.339615186604</v>
      </c>
      <c r="V115" s="410">
        <v>1.5771744235802385</v>
      </c>
      <c r="W115" s="409">
        <v>52196.965013678433</v>
      </c>
      <c r="X115" s="409">
        <v>142632.30462886504</v>
      </c>
      <c r="Y115" s="409">
        <v>90435.339615186604</v>
      </c>
      <c r="Z115" s="410">
        <v>1.5771744235802385</v>
      </c>
      <c r="AA115" s="409">
        <v>52196.965013678433</v>
      </c>
      <c r="AB115" s="409">
        <v>124028.09098162179</v>
      </c>
      <c r="AC115" s="409">
        <v>34585.077368728584</v>
      </c>
      <c r="AD115" s="410">
        <v>3.586173587507036</v>
      </c>
      <c r="AE115" s="409">
        <v>89443.013612893206</v>
      </c>
      <c r="AF115" s="409">
        <v>34887.521244328083</v>
      </c>
      <c r="AG115" s="409">
        <v>167472.85113923444</v>
      </c>
      <c r="AH115" s="410">
        <v>0.2083174735905291</v>
      </c>
      <c r="AI115" s="409">
        <v>-132585.32989490635</v>
      </c>
      <c r="AJ115" s="409">
        <v>124028.09098162179</v>
      </c>
      <c r="AK115" s="409">
        <v>34748.397061552314</v>
      </c>
      <c r="AL115" s="410">
        <v>3.569318341848172</v>
      </c>
      <c r="AM115" s="409">
        <v>89279.693920069476</v>
      </c>
      <c r="AN115" s="411">
        <v>630.06363882031212</v>
      </c>
      <c r="AO115" s="411">
        <v>1972099.114775354</v>
      </c>
      <c r="AP115" s="409">
        <v>34585.077368728584</v>
      </c>
      <c r="AQ115" s="409">
        <v>54.891403404080428</v>
      </c>
      <c r="AR115" s="409">
        <v>1.7537190250535781E-2</v>
      </c>
    </row>
    <row r="116" spans="1:44" s="388" customFormat="1">
      <c r="A116" s="402" t="s">
        <v>231</v>
      </c>
      <c r="B116" s="402" t="s">
        <v>370</v>
      </c>
      <c r="C116" s="402" t="s">
        <v>427</v>
      </c>
      <c r="D116" s="402" t="s">
        <v>428</v>
      </c>
      <c r="E116" s="402" t="s">
        <v>429</v>
      </c>
      <c r="F116" s="402" t="s">
        <v>430</v>
      </c>
      <c r="G116" s="402" t="s">
        <v>374</v>
      </c>
      <c r="H116" s="402" t="s">
        <v>375</v>
      </c>
      <c r="I116" s="403">
        <v>2020</v>
      </c>
      <c r="J116" s="404">
        <v>2</v>
      </c>
      <c r="K116" s="405">
        <v>18718</v>
      </c>
      <c r="L116" s="405">
        <v>0</v>
      </c>
      <c r="M116" s="406" t="s">
        <v>251</v>
      </c>
      <c r="N116" s="406" t="s">
        <v>251</v>
      </c>
      <c r="O116" s="406" t="s">
        <v>376</v>
      </c>
      <c r="P116" s="407">
        <v>0.54</v>
      </c>
      <c r="Q116" s="407">
        <v>0.54</v>
      </c>
      <c r="R116" s="408">
        <v>37436</v>
      </c>
      <c r="S116" s="408">
        <v>0</v>
      </c>
      <c r="T116" s="409">
        <v>142999.60637370357</v>
      </c>
      <c r="U116" s="409">
        <v>88662.097661947642</v>
      </c>
      <c r="V116" s="410">
        <v>1.6128606264080838</v>
      </c>
      <c r="W116" s="409">
        <v>54337.508711755931</v>
      </c>
      <c r="X116" s="409">
        <v>142999.60637370357</v>
      </c>
      <c r="Y116" s="409">
        <v>88662.097661947642</v>
      </c>
      <c r="Z116" s="410">
        <v>1.6128606264080838</v>
      </c>
      <c r="AA116" s="409">
        <v>54337.508711755931</v>
      </c>
      <c r="AB116" s="409">
        <v>124347.4838032205</v>
      </c>
      <c r="AC116" s="409">
        <v>33906.93859679273</v>
      </c>
      <c r="AD116" s="410">
        <v>3.6673167484068458</v>
      </c>
      <c r="AE116" s="409">
        <v>90440.545206427778</v>
      </c>
      <c r="AF116" s="409">
        <v>34208.339668349763</v>
      </c>
      <c r="AG116" s="409">
        <v>164189.06974434748</v>
      </c>
      <c r="AH116" s="410">
        <v>0.20834724090717038</v>
      </c>
      <c r="AI116" s="409">
        <v>-129980.73007599771</v>
      </c>
      <c r="AJ116" s="409">
        <v>124347.4838032205</v>
      </c>
      <c r="AK116" s="409">
        <v>34069.695175433524</v>
      </c>
      <c r="AL116" s="410">
        <v>3.6497973686856806</v>
      </c>
      <c r="AM116" s="409">
        <v>90277.788627786969</v>
      </c>
      <c r="AN116" s="411">
        <v>617.7094498238356</v>
      </c>
      <c r="AO116" s="411">
        <v>1933430.5046817202</v>
      </c>
      <c r="AP116" s="409">
        <v>33906.93859679273</v>
      </c>
      <c r="AQ116" s="409">
        <v>54.891403404080414</v>
      </c>
      <c r="AR116" s="409">
        <v>1.7537190250535777E-2</v>
      </c>
    </row>
    <row r="117" spans="1:44" s="388" customFormat="1">
      <c r="A117" s="402" t="s">
        <v>231</v>
      </c>
      <c r="B117" s="402" t="s">
        <v>370</v>
      </c>
      <c r="C117" s="402" t="s">
        <v>243</v>
      </c>
      <c r="D117" s="402" t="s">
        <v>413</v>
      </c>
      <c r="E117" s="402" t="s">
        <v>431</v>
      </c>
      <c r="F117" s="402" t="s">
        <v>432</v>
      </c>
      <c r="G117" s="402" t="s">
        <v>374</v>
      </c>
      <c r="H117" s="402" t="s">
        <v>380</v>
      </c>
      <c r="I117" s="403">
        <v>2015</v>
      </c>
      <c r="J117" s="404">
        <v>1.32</v>
      </c>
      <c r="K117" s="405">
        <v>0</v>
      </c>
      <c r="L117" s="405">
        <v>0</v>
      </c>
      <c r="M117" s="406" t="s">
        <v>251</v>
      </c>
      <c r="N117" s="406" t="s">
        <v>251</v>
      </c>
      <c r="O117" s="406" t="s">
        <v>376</v>
      </c>
      <c r="P117" s="407">
        <v>1</v>
      </c>
      <c r="Q117" s="407">
        <v>1</v>
      </c>
      <c r="R117" s="408">
        <v>0</v>
      </c>
      <c r="S117" s="408">
        <v>0</v>
      </c>
      <c r="T117" s="409">
        <v>38970.165540739225</v>
      </c>
      <c r="U117" s="409">
        <v>76541.229599999991</v>
      </c>
      <c r="V117" s="410">
        <v>0.50913952838744614</v>
      </c>
      <c r="W117" s="409">
        <v>-37571.064059260767</v>
      </c>
      <c r="X117" s="409">
        <v>38970.165540739225</v>
      </c>
      <c r="Y117" s="409">
        <v>76541.229599999991</v>
      </c>
      <c r="Z117" s="410">
        <v>0.50913952838744614</v>
      </c>
      <c r="AA117" s="409">
        <v>-37571.064059260767</v>
      </c>
      <c r="AB117" s="409">
        <v>19866.257465716993</v>
      </c>
      <c r="AC117" s="409">
        <v>0</v>
      </c>
      <c r="AD117" s="410" t="e">
        <v>#DIV/0!</v>
      </c>
      <c r="AE117" s="409">
        <v>19866.257465716993</v>
      </c>
      <c r="AF117" s="409">
        <v>50.166497751537825</v>
      </c>
      <c r="AG117" s="409">
        <v>76541.229599999991</v>
      </c>
      <c r="AH117" s="410">
        <v>6.5541797556304001E-4</v>
      </c>
      <c r="AI117" s="409">
        <v>-76491.063102248459</v>
      </c>
      <c r="AJ117" s="409">
        <v>33887.100470208024</v>
      </c>
      <c r="AK117" s="409">
        <v>50.166497751537825</v>
      </c>
      <c r="AL117" s="410">
        <v>675.49264925852299</v>
      </c>
      <c r="AM117" s="409">
        <v>33836.933972456485</v>
      </c>
      <c r="AN117" s="411">
        <v>65.935094640652139</v>
      </c>
      <c r="AO117" s="411">
        <v>378607.84855242592</v>
      </c>
      <c r="AP117" s="409">
        <v>0</v>
      </c>
      <c r="AQ117" s="409">
        <v>0</v>
      </c>
      <c r="AR117" s="409">
        <v>0</v>
      </c>
    </row>
    <row r="118" spans="1:44" s="388" customFormat="1">
      <c r="A118" s="402" t="s">
        <v>231</v>
      </c>
      <c r="B118" s="402" t="s">
        <v>370</v>
      </c>
      <c r="C118" s="402" t="s">
        <v>243</v>
      </c>
      <c r="D118" s="402" t="s">
        <v>413</v>
      </c>
      <c r="E118" s="402" t="s">
        <v>431</v>
      </c>
      <c r="F118" s="402" t="s">
        <v>432</v>
      </c>
      <c r="G118" s="402" t="s">
        <v>374</v>
      </c>
      <c r="H118" s="402" t="s">
        <v>380</v>
      </c>
      <c r="I118" s="403">
        <v>2016</v>
      </c>
      <c r="J118" s="404">
        <v>2</v>
      </c>
      <c r="K118" s="405">
        <v>5327.27</v>
      </c>
      <c r="L118" s="405">
        <v>0</v>
      </c>
      <c r="M118" s="406" t="s">
        <v>251</v>
      </c>
      <c r="N118" s="406" t="s">
        <v>251</v>
      </c>
      <c r="O118" s="406" t="s">
        <v>376</v>
      </c>
      <c r="P118" s="407">
        <v>1</v>
      </c>
      <c r="Q118" s="407">
        <v>1</v>
      </c>
      <c r="R118" s="408">
        <v>10654.54</v>
      </c>
      <c r="S118" s="408">
        <v>0</v>
      </c>
      <c r="T118" s="409">
        <v>63350.752038981278</v>
      </c>
      <c r="U118" s="409">
        <v>113697.60784313724</v>
      </c>
      <c r="V118" s="410">
        <v>0.55718632292055836</v>
      </c>
      <c r="W118" s="409">
        <v>-50346.855804155966</v>
      </c>
      <c r="X118" s="409">
        <v>63350.752038981278</v>
      </c>
      <c r="Y118" s="409">
        <v>113697.60784313724</v>
      </c>
      <c r="Z118" s="410">
        <v>0.55718632292055836</v>
      </c>
      <c r="AA118" s="409">
        <v>-50346.855804155966</v>
      </c>
      <c r="AB118" s="409">
        <v>33843.908946723277</v>
      </c>
      <c r="AC118" s="409">
        <v>10445.627450980393</v>
      </c>
      <c r="AD118" s="410">
        <v>3.2400072763026597</v>
      </c>
      <c r="AE118" s="409">
        <v>23398.281495742885</v>
      </c>
      <c r="AF118" s="409">
        <v>10522.139174620868</v>
      </c>
      <c r="AG118" s="409">
        <v>113697.60784313724</v>
      </c>
      <c r="AH118" s="410">
        <v>9.2544947727816088E-2</v>
      </c>
      <c r="AI118" s="409">
        <v>-103175.46866851638</v>
      </c>
      <c r="AJ118" s="409">
        <v>55087.610468679377</v>
      </c>
      <c r="AK118" s="409">
        <v>10522.139174620868</v>
      </c>
      <c r="AL118" s="410">
        <v>5.2354002883319861</v>
      </c>
      <c r="AM118" s="409">
        <v>44565.471294058509</v>
      </c>
      <c r="AN118" s="411">
        <v>97.942802496512385</v>
      </c>
      <c r="AO118" s="411">
        <v>562400.25037496432</v>
      </c>
      <c r="AP118" s="409">
        <v>10445.627450980393</v>
      </c>
      <c r="AQ118" s="409">
        <v>106.65028143698817</v>
      </c>
      <c r="AR118" s="409">
        <v>1.8573298009764521E-2</v>
      </c>
    </row>
    <row r="119" spans="1:44" s="388" customFormat="1">
      <c r="A119" s="402" t="s">
        <v>231</v>
      </c>
      <c r="B119" s="402" t="s">
        <v>370</v>
      </c>
      <c r="C119" s="402" t="s">
        <v>243</v>
      </c>
      <c r="D119" s="402" t="s">
        <v>413</v>
      </c>
      <c r="E119" s="402" t="s">
        <v>431</v>
      </c>
      <c r="F119" s="402" t="s">
        <v>432</v>
      </c>
      <c r="G119" s="402" t="s">
        <v>374</v>
      </c>
      <c r="H119" s="402" t="s">
        <v>380</v>
      </c>
      <c r="I119" s="403">
        <v>2017</v>
      </c>
      <c r="J119" s="404">
        <v>2</v>
      </c>
      <c r="K119" s="405">
        <v>5327.27</v>
      </c>
      <c r="L119" s="405">
        <v>0</v>
      </c>
      <c r="M119" s="406" t="s">
        <v>251</v>
      </c>
      <c r="N119" s="406" t="s">
        <v>251</v>
      </c>
      <c r="O119" s="406" t="s">
        <v>376</v>
      </c>
      <c r="P119" s="407">
        <v>1</v>
      </c>
      <c r="Q119" s="407">
        <v>1</v>
      </c>
      <c r="R119" s="408">
        <v>10654.54</v>
      </c>
      <c r="S119" s="408">
        <v>0</v>
      </c>
      <c r="T119" s="409">
        <v>68617.781970082666</v>
      </c>
      <c r="U119" s="409">
        <v>111468.24298346791</v>
      </c>
      <c r="V119" s="410">
        <v>0.61558144394775749</v>
      </c>
      <c r="W119" s="409">
        <v>-42850.46101338524</v>
      </c>
      <c r="X119" s="409">
        <v>68617.781970082666</v>
      </c>
      <c r="Y119" s="409">
        <v>111468.24298346791</v>
      </c>
      <c r="Z119" s="410">
        <v>0.61558144394775749</v>
      </c>
      <c r="AA119" s="409">
        <v>-42850.46101338524</v>
      </c>
      <c r="AB119" s="409">
        <v>38423.934973767973</v>
      </c>
      <c r="AC119" s="409">
        <v>10240.811226451366</v>
      </c>
      <c r="AD119" s="410">
        <v>3.7520401581587</v>
      </c>
      <c r="AE119" s="409">
        <v>28183.123747316607</v>
      </c>
      <c r="AF119" s="409">
        <v>10317.982190041692</v>
      </c>
      <c r="AG119" s="409">
        <v>111468.24298346791</v>
      </c>
      <c r="AH119" s="410">
        <v>9.2564320687928789E-2</v>
      </c>
      <c r="AI119" s="409">
        <v>-101150.26079342622</v>
      </c>
      <c r="AJ119" s="409">
        <v>59667.636495724066</v>
      </c>
      <c r="AK119" s="409">
        <v>10317.982190041692</v>
      </c>
      <c r="AL119" s="410">
        <v>5.7828784152498098</v>
      </c>
      <c r="AM119" s="409">
        <v>49349.654305682372</v>
      </c>
      <c r="AN119" s="411">
        <v>96.022355388737651</v>
      </c>
      <c r="AO119" s="411">
        <v>551372.7944852591</v>
      </c>
      <c r="AP119" s="409">
        <v>10240.811226451366</v>
      </c>
      <c r="AQ119" s="409">
        <v>106.65028143698814</v>
      </c>
      <c r="AR119" s="409">
        <v>1.8573298009764521E-2</v>
      </c>
    </row>
    <row r="120" spans="1:44" s="388" customFormat="1">
      <c r="A120" s="402" t="s">
        <v>231</v>
      </c>
      <c r="B120" s="402" t="s">
        <v>370</v>
      </c>
      <c r="C120" s="402" t="s">
        <v>243</v>
      </c>
      <c r="D120" s="402" t="s">
        <v>413</v>
      </c>
      <c r="E120" s="402" t="s">
        <v>431</v>
      </c>
      <c r="F120" s="402" t="s">
        <v>432</v>
      </c>
      <c r="G120" s="402" t="s">
        <v>374</v>
      </c>
      <c r="H120" s="402" t="s">
        <v>380</v>
      </c>
      <c r="I120" s="403">
        <v>2018</v>
      </c>
      <c r="J120" s="404">
        <v>2</v>
      </c>
      <c r="K120" s="405">
        <v>5327.27</v>
      </c>
      <c r="L120" s="405">
        <v>0</v>
      </c>
      <c r="M120" s="406" t="s">
        <v>251</v>
      </c>
      <c r="N120" s="406" t="s">
        <v>251</v>
      </c>
      <c r="O120" s="406" t="s">
        <v>376</v>
      </c>
      <c r="P120" s="407">
        <v>1</v>
      </c>
      <c r="Q120" s="407">
        <v>1</v>
      </c>
      <c r="R120" s="408">
        <v>10654.54</v>
      </c>
      <c r="S120" s="408">
        <v>0</v>
      </c>
      <c r="T120" s="409">
        <v>70243.293173137688</v>
      </c>
      <c r="U120" s="409">
        <v>109282.59116026266</v>
      </c>
      <c r="V120" s="410">
        <v>0.64276745662194323</v>
      </c>
      <c r="W120" s="409">
        <v>-39039.29798712497</v>
      </c>
      <c r="X120" s="409">
        <v>70243.293173137688</v>
      </c>
      <c r="Y120" s="409">
        <v>109282.59116026266</v>
      </c>
      <c r="Z120" s="410">
        <v>0.64276745662194323</v>
      </c>
      <c r="AA120" s="409">
        <v>-39039.29798712497</v>
      </c>
      <c r="AB120" s="409">
        <v>39837.42297642451</v>
      </c>
      <c r="AC120" s="409">
        <v>10040.01100632487</v>
      </c>
      <c r="AD120" s="410">
        <v>3.9678664646212307</v>
      </c>
      <c r="AE120" s="409">
        <v>29797.411970099638</v>
      </c>
      <c r="AF120" s="409">
        <v>10116.996564483334</v>
      </c>
      <c r="AG120" s="409">
        <v>109282.59116026266</v>
      </c>
      <c r="AH120" s="410">
        <v>9.2576470388104015E-2</v>
      </c>
      <c r="AI120" s="409">
        <v>-99165.59459577933</v>
      </c>
      <c r="AJ120" s="409">
        <v>61081.124498380603</v>
      </c>
      <c r="AK120" s="409">
        <v>10116.996564483334</v>
      </c>
      <c r="AL120" s="410">
        <v>6.0374760541890096</v>
      </c>
      <c r="AM120" s="409">
        <v>50964.127933897267</v>
      </c>
      <c r="AN120" s="411">
        <v>94.139564106605533</v>
      </c>
      <c r="AO120" s="411">
        <v>540561.56322084216</v>
      </c>
      <c r="AP120" s="409">
        <v>10040.01100632487</v>
      </c>
      <c r="AQ120" s="409">
        <v>106.65028143698818</v>
      </c>
      <c r="AR120" s="409">
        <v>1.8573298009764528E-2</v>
      </c>
    </row>
    <row r="121" spans="1:44" s="388" customFormat="1">
      <c r="A121" s="402" t="s">
        <v>231</v>
      </c>
      <c r="B121" s="402" t="s">
        <v>370</v>
      </c>
      <c r="C121" s="402" t="s">
        <v>243</v>
      </c>
      <c r="D121" s="402" t="s">
        <v>413</v>
      </c>
      <c r="E121" s="402" t="s">
        <v>431</v>
      </c>
      <c r="F121" s="402" t="s">
        <v>432</v>
      </c>
      <c r="G121" s="402" t="s">
        <v>374</v>
      </c>
      <c r="H121" s="402" t="s">
        <v>380</v>
      </c>
      <c r="I121" s="403">
        <v>2019</v>
      </c>
      <c r="J121" s="404">
        <v>2</v>
      </c>
      <c r="K121" s="405">
        <v>5327.27</v>
      </c>
      <c r="L121" s="405">
        <v>0</v>
      </c>
      <c r="M121" s="406" t="s">
        <v>251</v>
      </c>
      <c r="N121" s="406" t="s">
        <v>251</v>
      </c>
      <c r="O121" s="406" t="s">
        <v>376</v>
      </c>
      <c r="P121" s="407">
        <v>1</v>
      </c>
      <c r="Q121" s="407">
        <v>1</v>
      </c>
      <c r="R121" s="408">
        <v>10654.54</v>
      </c>
      <c r="S121" s="408">
        <v>0</v>
      </c>
      <c r="T121" s="409">
        <v>72321.913473618144</v>
      </c>
      <c r="U121" s="409">
        <v>107139.79525515945</v>
      </c>
      <c r="V121" s="410">
        <v>0.67502381632687869</v>
      </c>
      <c r="W121" s="409">
        <v>-34817.881781541306</v>
      </c>
      <c r="X121" s="409">
        <v>72321.913473618144</v>
      </c>
      <c r="Y121" s="409">
        <v>107139.79525515945</v>
      </c>
      <c r="Z121" s="410">
        <v>0.67502381632687869</v>
      </c>
      <c r="AA121" s="409">
        <v>-34817.881781541306</v>
      </c>
      <c r="AB121" s="409">
        <v>41644.918889885783</v>
      </c>
      <c r="AC121" s="409">
        <v>9843.1480454165376</v>
      </c>
      <c r="AD121" s="410">
        <v>4.2308536555312442</v>
      </c>
      <c r="AE121" s="409">
        <v>31801.770844469247</v>
      </c>
      <c r="AF121" s="409">
        <v>9919.6145213121144</v>
      </c>
      <c r="AG121" s="409">
        <v>107139.79525515945</v>
      </c>
      <c r="AH121" s="410">
        <v>9.2585714744815348E-2</v>
      </c>
      <c r="AI121" s="409">
        <v>-97220.18073384733</v>
      </c>
      <c r="AJ121" s="409">
        <v>62888.620411841875</v>
      </c>
      <c r="AK121" s="409">
        <v>9919.6145213121144</v>
      </c>
      <c r="AL121" s="410">
        <v>6.3398250281527373</v>
      </c>
      <c r="AM121" s="409">
        <v>52969.005890529763</v>
      </c>
      <c r="AN121" s="411">
        <v>92.293690300593681</v>
      </c>
      <c r="AO121" s="411">
        <v>529962.31688317878</v>
      </c>
      <c r="AP121" s="409">
        <v>9843.1480454165376</v>
      </c>
      <c r="AQ121" s="409">
        <v>106.65028143698812</v>
      </c>
      <c r="AR121" s="409">
        <v>1.8573298009764518E-2</v>
      </c>
    </row>
    <row r="122" spans="1:44" s="388" customFormat="1">
      <c r="A122" s="402" t="s">
        <v>231</v>
      </c>
      <c r="B122" s="402" t="s">
        <v>370</v>
      </c>
      <c r="C122" s="402" t="s">
        <v>243</v>
      </c>
      <c r="D122" s="402" t="s">
        <v>413</v>
      </c>
      <c r="E122" s="402" t="s">
        <v>431</v>
      </c>
      <c r="F122" s="402" t="s">
        <v>432</v>
      </c>
      <c r="G122" s="402" t="s">
        <v>374</v>
      </c>
      <c r="H122" s="402" t="s">
        <v>380</v>
      </c>
      <c r="I122" s="403">
        <v>2020</v>
      </c>
      <c r="J122" s="404">
        <v>2</v>
      </c>
      <c r="K122" s="405">
        <v>5327.27</v>
      </c>
      <c r="L122" s="405">
        <v>0</v>
      </c>
      <c r="M122" s="406" t="s">
        <v>251</v>
      </c>
      <c r="N122" s="406" t="s">
        <v>251</v>
      </c>
      <c r="O122" s="406" t="s">
        <v>376</v>
      </c>
      <c r="P122" s="407">
        <v>1</v>
      </c>
      <c r="Q122" s="407">
        <v>1</v>
      </c>
      <c r="R122" s="408">
        <v>10654.54</v>
      </c>
      <c r="S122" s="408">
        <v>0</v>
      </c>
      <c r="T122" s="409">
        <v>73059.246749331578</v>
      </c>
      <c r="U122" s="409">
        <v>105039.01495603868</v>
      </c>
      <c r="V122" s="410">
        <v>0.69554390604204164</v>
      </c>
      <c r="W122" s="409">
        <v>-31979.7682067071</v>
      </c>
      <c r="X122" s="409">
        <v>73059.246749331578</v>
      </c>
      <c r="Y122" s="409">
        <v>105039.01495603868</v>
      </c>
      <c r="Z122" s="410">
        <v>0.69554390604204164</v>
      </c>
      <c r="AA122" s="409">
        <v>-31979.7682067071</v>
      </c>
      <c r="AB122" s="409">
        <v>42286.078260071372</v>
      </c>
      <c r="AC122" s="409">
        <v>9650.1451425652322</v>
      </c>
      <c r="AD122" s="410">
        <v>4.3819111148447192</v>
      </c>
      <c r="AE122" s="409">
        <v>32635.933117506138</v>
      </c>
      <c r="AF122" s="409">
        <v>9725.5863691913601</v>
      </c>
      <c r="AG122" s="409">
        <v>105039.01495603868</v>
      </c>
      <c r="AH122" s="410">
        <v>9.2590228242922387E-2</v>
      </c>
      <c r="AI122" s="409">
        <v>-95313.428586847323</v>
      </c>
      <c r="AJ122" s="409">
        <v>63529.779782027465</v>
      </c>
      <c r="AK122" s="409">
        <v>9725.5863691913601</v>
      </c>
      <c r="AL122" s="410">
        <v>6.5322313092891369</v>
      </c>
      <c r="AM122" s="409">
        <v>53804.193412836103</v>
      </c>
      <c r="AN122" s="411">
        <v>90.484010098621241</v>
      </c>
      <c r="AO122" s="411">
        <v>519570.89890507708</v>
      </c>
      <c r="AP122" s="409">
        <v>9650.1451425652322</v>
      </c>
      <c r="AQ122" s="409">
        <v>106.65028143698814</v>
      </c>
      <c r="AR122" s="409">
        <v>1.8573298009764524E-2</v>
      </c>
    </row>
    <row r="123" spans="1:44" s="388" customFormat="1">
      <c r="A123" s="402" t="s">
        <v>231</v>
      </c>
      <c r="B123" s="402" t="s">
        <v>1</v>
      </c>
      <c r="C123" s="402" t="s">
        <v>433</v>
      </c>
      <c r="D123" s="402" t="s">
        <v>434</v>
      </c>
      <c r="E123" s="402" t="s">
        <v>435</v>
      </c>
      <c r="F123" s="402" t="s">
        <v>436</v>
      </c>
      <c r="G123" s="402" t="s">
        <v>437</v>
      </c>
      <c r="H123" s="402" t="s">
        <v>438</v>
      </c>
      <c r="I123" s="403">
        <v>2017</v>
      </c>
      <c r="J123" s="404">
        <v>1</v>
      </c>
      <c r="K123" s="405">
        <v>200000</v>
      </c>
      <c r="L123" s="405"/>
      <c r="M123" s="406" t="s">
        <v>251</v>
      </c>
      <c r="N123" s="406" t="s">
        <v>251</v>
      </c>
      <c r="O123" s="406" t="s">
        <v>376</v>
      </c>
      <c r="P123" s="407">
        <v>1</v>
      </c>
      <c r="Q123" s="407">
        <v>1</v>
      </c>
      <c r="R123" s="408">
        <v>200000</v>
      </c>
      <c r="S123" s="408">
        <v>0</v>
      </c>
      <c r="T123" s="409">
        <v>2132491.3221695526</v>
      </c>
      <c r="U123" s="409">
        <v>480584.39061899274</v>
      </c>
      <c r="V123" s="410">
        <v>4.4372879431704044</v>
      </c>
      <c r="W123" s="409">
        <v>1651906.9315505598</v>
      </c>
      <c r="X123" s="409">
        <v>2132491.3221695526</v>
      </c>
      <c r="Y123" s="409">
        <v>480584.39061899274</v>
      </c>
      <c r="Z123" s="410">
        <v>4.4372879431704044</v>
      </c>
      <c r="AA123" s="409">
        <v>1651906.9315505598</v>
      </c>
      <c r="AB123" s="409">
        <v>1854340.2801474372</v>
      </c>
      <c r="AC123" s="409">
        <v>192233.75624759708</v>
      </c>
      <c r="AD123" s="410">
        <v>9.6462781373269681</v>
      </c>
      <c r="AE123" s="409">
        <v>1662106.5238998402</v>
      </c>
      <c r="AF123" s="409">
        <v>196207.78912789622</v>
      </c>
      <c r="AG123" s="409">
        <v>480584.39061899274</v>
      </c>
      <c r="AH123" s="410">
        <v>0.4082691676173264</v>
      </c>
      <c r="AI123" s="409">
        <v>-284376.60149109655</v>
      </c>
      <c r="AJ123" s="409">
        <v>1854340.2801474372</v>
      </c>
      <c r="AK123" s="409">
        <v>196207.78912789622</v>
      </c>
      <c r="AL123" s="410">
        <v>9.450900437692118</v>
      </c>
      <c r="AM123" s="409">
        <v>1658132.4910195409</v>
      </c>
      <c r="AN123" s="411">
        <v>3037.41392582156</v>
      </c>
      <c r="AO123" s="411">
        <v>26680643.912720963</v>
      </c>
      <c r="AP123" s="409">
        <v>192233.75624759708</v>
      </c>
      <c r="AQ123" s="409">
        <v>63.288626753629458</v>
      </c>
      <c r="AR123" s="409">
        <v>7.204989387679008E-3</v>
      </c>
    </row>
    <row r="124" spans="1:44" s="388" customFormat="1">
      <c r="A124" s="402" t="s">
        <v>231</v>
      </c>
      <c r="B124" s="402" t="s">
        <v>1</v>
      </c>
      <c r="C124" s="402" t="s">
        <v>433</v>
      </c>
      <c r="D124" s="402" t="s">
        <v>389</v>
      </c>
      <c r="E124" s="402" t="s">
        <v>439</v>
      </c>
      <c r="F124" s="402" t="s">
        <v>150</v>
      </c>
      <c r="G124" s="402" t="s">
        <v>440</v>
      </c>
      <c r="H124" s="402" t="s">
        <v>441</v>
      </c>
      <c r="I124" s="403">
        <v>2016</v>
      </c>
      <c r="J124" s="404">
        <v>4</v>
      </c>
      <c r="K124" s="405">
        <v>10000</v>
      </c>
      <c r="L124" s="405"/>
      <c r="M124" s="406" t="s">
        <v>251</v>
      </c>
      <c r="N124" s="406" t="s">
        <v>231</v>
      </c>
      <c r="O124" s="406" t="s">
        <v>376</v>
      </c>
      <c r="P124" s="407">
        <v>1</v>
      </c>
      <c r="Q124" s="407">
        <v>1</v>
      </c>
      <c r="R124" s="408">
        <v>40000</v>
      </c>
      <c r="S124" s="408">
        <v>0</v>
      </c>
      <c r="T124" s="409">
        <v>883591.17659856868</v>
      </c>
      <c r="U124" s="409">
        <v>1568627.4509803921</v>
      </c>
      <c r="V124" s="410">
        <v>0.56328937508158761</v>
      </c>
      <c r="W124" s="409">
        <v>-685036.27438182337</v>
      </c>
      <c r="X124" s="409">
        <v>883591.17659856868</v>
      </c>
      <c r="Y124" s="409">
        <v>1568627.4509803921</v>
      </c>
      <c r="Z124" s="410">
        <v>0.56328937508158761</v>
      </c>
      <c r="AA124" s="409">
        <v>-685036.27438182337</v>
      </c>
      <c r="AB124" s="409">
        <v>768340.1535639728</v>
      </c>
      <c r="AC124" s="409">
        <v>39215.686274509804</v>
      </c>
      <c r="AD124" s="410">
        <v>19.592673915881306</v>
      </c>
      <c r="AE124" s="409">
        <v>729124.46728946303</v>
      </c>
      <c r="AF124" s="409">
        <v>39954.723763943504</v>
      </c>
      <c r="AG124" s="409">
        <v>1568627.4509803921</v>
      </c>
      <c r="AH124" s="410">
        <v>2.5471136399513986E-2</v>
      </c>
      <c r="AI124" s="409">
        <v>-1528672.7272164486</v>
      </c>
      <c r="AJ124" s="409">
        <v>768340.1535639728</v>
      </c>
      <c r="AK124" s="409">
        <v>39954.723763943504</v>
      </c>
      <c r="AL124" s="410">
        <v>19.230270695985865</v>
      </c>
      <c r="AM124" s="409">
        <v>728385.42980002926</v>
      </c>
      <c r="AN124" s="411">
        <v>2757.3455182582634</v>
      </c>
      <c r="AO124" s="411">
        <v>4885659.3642593315</v>
      </c>
      <c r="AP124" s="409">
        <v>39215.686274509804</v>
      </c>
      <c r="AQ124" s="409">
        <v>14.22226050918756</v>
      </c>
      <c r="AR124" s="409">
        <v>8.0266926837734877E-3</v>
      </c>
    </row>
    <row r="125" spans="1:44" s="388" customFormat="1">
      <c r="A125" s="402" t="s">
        <v>231</v>
      </c>
      <c r="B125" s="402" t="s">
        <v>1</v>
      </c>
      <c r="C125" s="402" t="s">
        <v>433</v>
      </c>
      <c r="D125" s="402" t="s">
        <v>389</v>
      </c>
      <c r="E125" s="402" t="s">
        <v>439</v>
      </c>
      <c r="F125" s="402" t="s">
        <v>150</v>
      </c>
      <c r="G125" s="402" t="s">
        <v>440</v>
      </c>
      <c r="H125" s="402" t="s">
        <v>441</v>
      </c>
      <c r="I125" s="403">
        <v>2017</v>
      </c>
      <c r="J125" s="404">
        <v>4</v>
      </c>
      <c r="K125" s="405">
        <v>10000</v>
      </c>
      <c r="L125" s="405"/>
      <c r="M125" s="406" t="s">
        <v>251</v>
      </c>
      <c r="N125" s="406" t="s">
        <v>231</v>
      </c>
      <c r="O125" s="406" t="s">
        <v>376</v>
      </c>
      <c r="P125" s="407">
        <v>1</v>
      </c>
      <c r="Q125" s="407">
        <v>1</v>
      </c>
      <c r="R125" s="408">
        <v>40000</v>
      </c>
      <c r="S125" s="408">
        <v>0</v>
      </c>
      <c r="T125" s="409">
        <v>930775.82086002582</v>
      </c>
      <c r="U125" s="409">
        <v>1537870.0499807766</v>
      </c>
      <c r="V125" s="410">
        <v>0.60523697751423178</v>
      </c>
      <c r="W125" s="409">
        <v>-607094.2291207508</v>
      </c>
      <c r="X125" s="409">
        <v>930775.82086002582</v>
      </c>
      <c r="Y125" s="409">
        <v>1537870.0499807766</v>
      </c>
      <c r="Z125" s="410">
        <v>0.60523697751423178</v>
      </c>
      <c r="AA125" s="409">
        <v>-607094.2291207508</v>
      </c>
      <c r="AB125" s="409">
        <v>809370.27900871821</v>
      </c>
      <c r="AC125" s="409">
        <v>38446.751249519417</v>
      </c>
      <c r="AD125" s="410">
        <v>21.051720957016759</v>
      </c>
      <c r="AE125" s="409">
        <v>770923.5277591988</v>
      </c>
      <c r="AF125" s="409">
        <v>39185.358206733457</v>
      </c>
      <c r="AG125" s="409">
        <v>1537870.0499807766</v>
      </c>
      <c r="AH125" s="410">
        <v>2.5480279173928432E-2</v>
      </c>
      <c r="AI125" s="409">
        <v>-1498684.6917740433</v>
      </c>
      <c r="AJ125" s="409">
        <v>809370.27900871821</v>
      </c>
      <c r="AK125" s="409">
        <v>39185.358206733457</v>
      </c>
      <c r="AL125" s="410">
        <v>20.65491591881478</v>
      </c>
      <c r="AM125" s="409">
        <v>770184.92080198473</v>
      </c>
      <c r="AN125" s="411">
        <v>2703.279919861041</v>
      </c>
      <c r="AO125" s="411">
        <v>4789862.1218228713</v>
      </c>
      <c r="AP125" s="409">
        <v>38446.751249519417</v>
      </c>
      <c r="AQ125" s="409">
        <v>14.222260509187569</v>
      </c>
      <c r="AR125" s="409">
        <v>8.0266926837734929E-3</v>
      </c>
    </row>
    <row r="126" spans="1:44" s="388" customFormat="1">
      <c r="A126" s="402" t="s">
        <v>231</v>
      </c>
      <c r="B126" s="402" t="s">
        <v>1</v>
      </c>
      <c r="C126" s="402" t="s">
        <v>433</v>
      </c>
      <c r="D126" s="402" t="s">
        <v>389</v>
      </c>
      <c r="E126" s="402" t="s">
        <v>439</v>
      </c>
      <c r="F126" s="402" t="s">
        <v>150</v>
      </c>
      <c r="G126" s="402" t="s">
        <v>440</v>
      </c>
      <c r="H126" s="402" t="s">
        <v>441</v>
      </c>
      <c r="I126" s="403">
        <v>2018</v>
      </c>
      <c r="J126" s="404">
        <v>4</v>
      </c>
      <c r="K126" s="405">
        <v>10000</v>
      </c>
      <c r="L126" s="405"/>
      <c r="M126" s="406" t="s">
        <v>251</v>
      </c>
      <c r="N126" s="406" t="s">
        <v>231</v>
      </c>
      <c r="O126" s="406" t="s">
        <v>376</v>
      </c>
      <c r="P126" s="407">
        <v>1</v>
      </c>
      <c r="Q126" s="407">
        <v>1</v>
      </c>
      <c r="R126" s="408">
        <v>40000</v>
      </c>
      <c r="S126" s="408">
        <v>0</v>
      </c>
      <c r="T126" s="409">
        <v>934482.34350282128</v>
      </c>
      <c r="U126" s="409">
        <v>1507715.7352752713</v>
      </c>
      <c r="V126" s="410">
        <v>0.61980008673996367</v>
      </c>
      <c r="W126" s="409">
        <v>-573233.39177245006</v>
      </c>
      <c r="X126" s="409">
        <v>934482.34350282128</v>
      </c>
      <c r="Y126" s="409">
        <v>1507715.7352752713</v>
      </c>
      <c r="Z126" s="410">
        <v>0.61980008673996367</v>
      </c>
      <c r="AA126" s="409">
        <v>-573233.39177245006</v>
      </c>
      <c r="AB126" s="409">
        <v>812593.34217636636</v>
      </c>
      <c r="AC126" s="409">
        <v>37692.893381881782</v>
      </c>
      <c r="AD126" s="410">
        <v>21.558263886607435</v>
      </c>
      <c r="AE126" s="409">
        <v>774900.4487944846</v>
      </c>
      <c r="AF126" s="409">
        <v>38430.761240489417</v>
      </c>
      <c r="AG126" s="409">
        <v>1507715.7352752713</v>
      </c>
      <c r="AH126" s="410">
        <v>2.5489394546560806E-2</v>
      </c>
      <c r="AI126" s="409">
        <v>-1469284.974034782</v>
      </c>
      <c r="AJ126" s="409">
        <v>812593.34217636636</v>
      </c>
      <c r="AK126" s="409">
        <v>38430.761240489417</v>
      </c>
      <c r="AL126" s="410">
        <v>21.144346766679295</v>
      </c>
      <c r="AM126" s="409">
        <v>774162.58093587693</v>
      </c>
      <c r="AN126" s="411">
        <v>2650.2744312363152</v>
      </c>
      <c r="AO126" s="411">
        <v>4695943.2566890912</v>
      </c>
      <c r="AP126" s="409">
        <v>37692.893381881782</v>
      </c>
      <c r="AQ126" s="409">
        <v>14.222260509187565</v>
      </c>
      <c r="AR126" s="409">
        <v>8.0266926837734894E-3</v>
      </c>
    </row>
    <row r="127" spans="1:44" s="388" customFormat="1">
      <c r="A127" s="402" t="s">
        <v>231</v>
      </c>
      <c r="B127" s="402" t="s">
        <v>1</v>
      </c>
      <c r="C127" s="402" t="s">
        <v>433</v>
      </c>
      <c r="D127" s="402" t="s">
        <v>389</v>
      </c>
      <c r="E127" s="402" t="s">
        <v>439</v>
      </c>
      <c r="F127" s="402" t="s">
        <v>150</v>
      </c>
      <c r="G127" s="402" t="s">
        <v>440</v>
      </c>
      <c r="H127" s="402" t="s">
        <v>441</v>
      </c>
      <c r="I127" s="403">
        <v>2019</v>
      </c>
      <c r="J127" s="404">
        <v>3</v>
      </c>
      <c r="K127" s="405">
        <v>10000</v>
      </c>
      <c r="L127" s="405"/>
      <c r="M127" s="406" t="s">
        <v>251</v>
      </c>
      <c r="N127" s="406" t="s">
        <v>231</v>
      </c>
      <c r="O127" s="406" t="s">
        <v>376</v>
      </c>
      <c r="P127" s="407">
        <v>1</v>
      </c>
      <c r="Q127" s="407">
        <v>1</v>
      </c>
      <c r="R127" s="408">
        <v>30000</v>
      </c>
      <c r="S127" s="408">
        <v>0</v>
      </c>
      <c r="T127" s="409">
        <v>704774.79759826686</v>
      </c>
      <c r="U127" s="409">
        <v>1108614.5112318171</v>
      </c>
      <c r="V127" s="410">
        <v>0.6357257553982123</v>
      </c>
      <c r="W127" s="409">
        <v>-403839.71363355021</v>
      </c>
      <c r="X127" s="409">
        <v>704774.79759826686</v>
      </c>
      <c r="Y127" s="409">
        <v>1108614.5112318171</v>
      </c>
      <c r="Z127" s="410">
        <v>0.6357257553982123</v>
      </c>
      <c r="AA127" s="409">
        <v>-403839.71363355021</v>
      </c>
      <c r="AB127" s="409">
        <v>612847.65008544957</v>
      </c>
      <c r="AC127" s="409">
        <v>27715.362780795425</v>
      </c>
      <c r="AD127" s="410">
        <v>22.112200187763914</v>
      </c>
      <c r="AE127" s="409">
        <v>585132.28730465414</v>
      </c>
      <c r="AF127" s="409">
        <v>28267.979971195215</v>
      </c>
      <c r="AG127" s="409">
        <v>1108614.5112318171</v>
      </c>
      <c r="AH127" s="410">
        <v>2.5498475515881313E-2</v>
      </c>
      <c r="AI127" s="409">
        <v>-1080346.531260622</v>
      </c>
      <c r="AJ127" s="409">
        <v>612847.65008544957</v>
      </c>
      <c r="AK127" s="409">
        <v>28267.979971195215</v>
      </c>
      <c r="AL127" s="410">
        <v>21.679923740922948</v>
      </c>
      <c r="AM127" s="409">
        <v>584579.67011425435</v>
      </c>
      <c r="AN127" s="411">
        <v>1948.7311994384672</v>
      </c>
      <c r="AO127" s="411">
        <v>3452899.4534478616</v>
      </c>
      <c r="AP127" s="409">
        <v>27715.362780795425</v>
      </c>
      <c r="AQ127" s="409">
        <v>14.222260509187564</v>
      </c>
      <c r="AR127" s="409">
        <v>8.0266926837734877E-3</v>
      </c>
    </row>
    <row r="128" spans="1:44" s="388" customFormat="1">
      <c r="A128" s="402" t="s">
        <v>231</v>
      </c>
      <c r="B128" s="402" t="s">
        <v>1</v>
      </c>
      <c r="C128" s="402" t="s">
        <v>433</v>
      </c>
      <c r="D128" s="402" t="s">
        <v>389</v>
      </c>
      <c r="E128" s="402" t="s">
        <v>439</v>
      </c>
      <c r="F128" s="402" t="s">
        <v>150</v>
      </c>
      <c r="G128" s="402" t="s">
        <v>440</v>
      </c>
      <c r="H128" s="402" t="s">
        <v>441</v>
      </c>
      <c r="I128" s="403">
        <v>2020</v>
      </c>
      <c r="J128" s="404">
        <v>3</v>
      </c>
      <c r="K128" s="405">
        <v>10000</v>
      </c>
      <c r="L128" s="405"/>
      <c r="M128" s="406" t="s">
        <v>251</v>
      </c>
      <c r="N128" s="406" t="s">
        <v>231</v>
      </c>
      <c r="O128" s="406" t="s">
        <v>376</v>
      </c>
      <c r="P128" s="407">
        <v>1</v>
      </c>
      <c r="Q128" s="407">
        <v>1</v>
      </c>
      <c r="R128" s="408">
        <v>30000</v>
      </c>
      <c r="S128" s="408">
        <v>0</v>
      </c>
      <c r="T128" s="409">
        <v>705598.11457837594</v>
      </c>
      <c r="U128" s="409">
        <v>1086876.9717958989</v>
      </c>
      <c r="V128" s="410">
        <v>0.64919777756674923</v>
      </c>
      <c r="W128" s="409">
        <v>-381278.85721752292</v>
      </c>
      <c r="X128" s="409">
        <v>705598.11457837594</v>
      </c>
      <c r="Y128" s="409">
        <v>1086876.9717958989</v>
      </c>
      <c r="Z128" s="410">
        <v>0.64919777756674923</v>
      </c>
      <c r="AA128" s="409">
        <v>-381278.85721752292</v>
      </c>
      <c r="AB128" s="409">
        <v>613563.57789424004</v>
      </c>
      <c r="AC128" s="409">
        <v>27171.924294897472</v>
      </c>
      <c r="AD128" s="410">
        <v>22.580792263191281</v>
      </c>
      <c r="AE128" s="409">
        <v>586391.65359934256</v>
      </c>
      <c r="AF128" s="409">
        <v>27723.059604948157</v>
      </c>
      <c r="AG128" s="409">
        <v>1086876.9717958989</v>
      </c>
      <c r="AH128" s="410">
        <v>2.5507081596493869E-2</v>
      </c>
      <c r="AI128" s="409">
        <v>-1059153.9121909507</v>
      </c>
      <c r="AJ128" s="409">
        <v>613563.57789424004</v>
      </c>
      <c r="AK128" s="409">
        <v>27723.059604948157</v>
      </c>
      <c r="AL128" s="410">
        <v>22.131885392070071</v>
      </c>
      <c r="AM128" s="409">
        <v>585840.51828929188</v>
      </c>
      <c r="AN128" s="411">
        <v>1910.5207837632033</v>
      </c>
      <c r="AO128" s="411">
        <v>3385195.542595942</v>
      </c>
      <c r="AP128" s="409">
        <v>27171.924294897472</v>
      </c>
      <c r="AQ128" s="409">
        <v>14.22226050918756</v>
      </c>
      <c r="AR128" s="409">
        <v>8.0266926837734877E-3</v>
      </c>
    </row>
    <row r="129" spans="1:44" s="388" customFormat="1">
      <c r="A129" s="402" t="s">
        <v>231</v>
      </c>
      <c r="B129" s="402" t="s">
        <v>1</v>
      </c>
      <c r="C129" s="402" t="s">
        <v>433</v>
      </c>
      <c r="D129" s="402" t="s">
        <v>434</v>
      </c>
      <c r="E129" s="402" t="s">
        <v>442</v>
      </c>
      <c r="F129" s="402" t="s">
        <v>443</v>
      </c>
      <c r="G129" s="402" t="s">
        <v>444</v>
      </c>
      <c r="H129" s="402" t="s">
        <v>438</v>
      </c>
      <c r="I129" s="403">
        <v>2016</v>
      </c>
      <c r="J129" s="404">
        <v>1</v>
      </c>
      <c r="K129" s="405">
        <v>216000</v>
      </c>
      <c r="L129" s="405"/>
      <c r="M129" s="406" t="s">
        <v>251</v>
      </c>
      <c r="N129" s="406" t="s">
        <v>231</v>
      </c>
      <c r="O129" s="406" t="s">
        <v>376</v>
      </c>
      <c r="P129" s="407">
        <v>1</v>
      </c>
      <c r="Q129" s="407">
        <v>1</v>
      </c>
      <c r="R129" s="408">
        <v>216000</v>
      </c>
      <c r="S129" s="408">
        <v>0</v>
      </c>
      <c r="T129" s="409">
        <v>7251105.1481939489</v>
      </c>
      <c r="U129" s="409">
        <v>529411.76470588229</v>
      </c>
      <c r="V129" s="410">
        <v>13.696531946588571</v>
      </c>
      <c r="W129" s="409">
        <v>6721693.3834880665</v>
      </c>
      <c r="X129" s="409">
        <v>7251105.1481939489</v>
      </c>
      <c r="Y129" s="409">
        <v>529411.76470588229</v>
      </c>
      <c r="Z129" s="410">
        <v>13.696531946588571</v>
      </c>
      <c r="AA129" s="409">
        <v>6721693.3834880665</v>
      </c>
      <c r="AB129" s="409">
        <v>6305308.824516478</v>
      </c>
      <c r="AC129" s="409">
        <v>211764.70588235292</v>
      </c>
      <c r="AD129" s="410">
        <v>29.775069449105594</v>
      </c>
      <c r="AE129" s="409">
        <v>6093544.1186341252</v>
      </c>
      <c r="AF129" s="409">
        <v>225659.4605768194</v>
      </c>
      <c r="AG129" s="409">
        <v>529411.76470588229</v>
      </c>
      <c r="AH129" s="410">
        <v>0.42624564775621449</v>
      </c>
      <c r="AI129" s="409">
        <v>-303752.30412906292</v>
      </c>
      <c r="AJ129" s="409">
        <v>6305308.824516478</v>
      </c>
      <c r="AK129" s="409">
        <v>225659.4605768194</v>
      </c>
      <c r="AL129" s="410">
        <v>27.941699445700898</v>
      </c>
      <c r="AM129" s="409">
        <v>6079649.3639396587</v>
      </c>
      <c r="AN129" s="411">
        <v>10457.196562033419</v>
      </c>
      <c r="AO129" s="411">
        <v>91856014.55634433</v>
      </c>
      <c r="AP129" s="409">
        <v>211764.70588235292</v>
      </c>
      <c r="AQ129" s="409">
        <v>20.250619238735521</v>
      </c>
      <c r="AR129" s="409">
        <v>2.3053983661838148E-3</v>
      </c>
    </row>
    <row r="130" spans="1:44" s="388" customFormat="1">
      <c r="A130" s="402" t="s">
        <v>231</v>
      </c>
      <c r="B130" s="402" t="s">
        <v>445</v>
      </c>
      <c r="C130" s="402" t="s">
        <v>433</v>
      </c>
      <c r="D130" s="402" t="s">
        <v>445</v>
      </c>
      <c r="E130" s="402" t="s">
        <v>445</v>
      </c>
      <c r="F130" s="402" t="s">
        <v>150</v>
      </c>
      <c r="G130" s="402" t="s">
        <v>150</v>
      </c>
      <c r="H130" s="402" t="s">
        <v>438</v>
      </c>
      <c r="I130" s="403">
        <v>2015</v>
      </c>
      <c r="J130" s="404">
        <v>1</v>
      </c>
      <c r="K130" s="405">
        <v>0</v>
      </c>
      <c r="L130" s="405">
        <v>0</v>
      </c>
      <c r="M130" s="406" t="s">
        <v>251</v>
      </c>
      <c r="N130" s="406" t="s">
        <v>251</v>
      </c>
      <c r="O130" s="406" t="s">
        <v>376</v>
      </c>
      <c r="P130" s="407">
        <v>1</v>
      </c>
      <c r="Q130" s="407">
        <v>1</v>
      </c>
      <c r="R130" s="408">
        <v>0</v>
      </c>
      <c r="S130" s="408">
        <v>0</v>
      </c>
      <c r="T130" s="409">
        <v>53779.132723456969</v>
      </c>
      <c r="U130" s="409">
        <v>99999.999999999985</v>
      </c>
      <c r="V130" s="410">
        <v>0.53779132723456979</v>
      </c>
      <c r="W130" s="409">
        <v>-46220.867276543016</v>
      </c>
      <c r="X130" s="409">
        <v>53779.132723456969</v>
      </c>
      <c r="Y130" s="409">
        <v>99999.999999999985</v>
      </c>
      <c r="Z130" s="410">
        <v>0.53779132723456979</v>
      </c>
      <c r="AA130" s="409">
        <v>-46220.867276543016</v>
      </c>
      <c r="AB130" s="409">
        <v>46764.463237788674</v>
      </c>
      <c r="AC130" s="409">
        <v>0</v>
      </c>
      <c r="AD130" s="410" t="e">
        <v>#DIV/0!</v>
      </c>
      <c r="AE130" s="409">
        <v>46764.463237788674</v>
      </c>
      <c r="AF130" s="409">
        <v>110.93974931963859</v>
      </c>
      <c r="AG130" s="409">
        <v>99999.999999999985</v>
      </c>
      <c r="AH130" s="410">
        <v>1.1093974931963861E-3</v>
      </c>
      <c r="AI130" s="409">
        <v>-99889.060250680341</v>
      </c>
      <c r="AJ130" s="409">
        <v>46764.463237788674</v>
      </c>
      <c r="AK130" s="409">
        <v>110.93974931963859</v>
      </c>
      <c r="AL130" s="410">
        <v>421.53027679061478</v>
      </c>
      <c r="AM130" s="409">
        <v>46653.523488469036</v>
      </c>
      <c r="AN130" s="411">
        <v>91.256689259397632</v>
      </c>
      <c r="AO130" s="411">
        <v>801598.76935629186</v>
      </c>
      <c r="AP130" s="409">
        <v>0</v>
      </c>
      <c r="AQ130" s="409">
        <v>0</v>
      </c>
      <c r="AR130" s="409">
        <v>0</v>
      </c>
    </row>
  </sheetData>
  <mergeCells count="6">
    <mergeCell ref="AN1:AR1"/>
    <mergeCell ref="T1:W1"/>
    <mergeCell ref="X1:AA1"/>
    <mergeCell ref="AB1:AE1"/>
    <mergeCell ref="AF1:AI1"/>
    <mergeCell ref="AJ1:AM1"/>
  </mergeCell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G45"/>
  <sheetViews>
    <sheetView tabSelected="1" workbookViewId="0">
      <selection activeCell="F36" sqref="F36"/>
    </sheetView>
  </sheetViews>
  <sheetFormatPr defaultRowHeight="14.5"/>
  <cols>
    <col min="1" max="1" width="46.54296875" bestFit="1" customWidth="1"/>
    <col min="2" max="6" width="12.26953125" bestFit="1" customWidth="1"/>
    <col min="7" max="7" width="11.81640625" bestFit="1" customWidth="1"/>
  </cols>
  <sheetData>
    <row r="2" spans="1:7">
      <c r="A2" t="s">
        <v>1218</v>
      </c>
    </row>
    <row r="3" spans="1:7">
      <c r="A3" s="647" t="s">
        <v>601</v>
      </c>
      <c r="B3" s="647"/>
      <c r="C3" s="647"/>
      <c r="D3" s="647"/>
      <c r="E3" s="647"/>
      <c r="F3" s="647"/>
      <c r="G3" s="647"/>
    </row>
    <row r="4" spans="1:7">
      <c r="A4" s="50" t="s">
        <v>606</v>
      </c>
      <c r="B4" s="46">
        <v>2015</v>
      </c>
      <c r="C4" s="46">
        <v>2016</v>
      </c>
      <c r="D4" s="46">
        <v>2017</v>
      </c>
      <c r="E4" s="46">
        <v>2018</v>
      </c>
      <c r="F4" s="46">
        <v>2019</v>
      </c>
      <c r="G4" s="46">
        <v>2020</v>
      </c>
    </row>
    <row r="5" spans="1:7">
      <c r="A5" s="45" t="s">
        <v>607</v>
      </c>
      <c r="B5" s="46"/>
      <c r="C5" s="46"/>
      <c r="D5" s="46"/>
      <c r="E5" s="46"/>
      <c r="F5" s="46"/>
      <c r="G5" s="46"/>
    </row>
    <row r="6" spans="1:7">
      <c r="A6" s="45" t="s">
        <v>597</v>
      </c>
      <c r="B6" s="35">
        <v>181705.71754005147</v>
      </c>
      <c r="C6" s="35">
        <v>517974.41528087232</v>
      </c>
      <c r="D6" s="35">
        <v>581568.95207366417</v>
      </c>
      <c r="E6" s="35">
        <v>646823.06211642653</v>
      </c>
      <c r="F6" s="35">
        <v>713736.74540915934</v>
      </c>
      <c r="G6" s="35">
        <v>782310.00195186271</v>
      </c>
    </row>
    <row r="7" spans="1:7">
      <c r="A7" s="45" t="s">
        <v>598</v>
      </c>
      <c r="B7" s="35">
        <v>135731.6256015221</v>
      </c>
      <c r="C7" s="35">
        <v>997809.39378643211</v>
      </c>
      <c r="D7" s="35">
        <v>1795482.0288606647</v>
      </c>
      <c r="E7" s="35">
        <v>2673492.4927453413</v>
      </c>
      <c r="F7" s="35">
        <v>3606696.2467060839</v>
      </c>
      <c r="G7" s="35">
        <v>4607284.5822504694</v>
      </c>
    </row>
    <row r="8" spans="1:7">
      <c r="A8" s="45"/>
      <c r="B8" s="45"/>
      <c r="C8" s="45"/>
      <c r="D8" s="45"/>
      <c r="E8" s="45"/>
      <c r="F8" s="45"/>
      <c r="G8" s="45"/>
    </row>
    <row r="9" spans="1:7">
      <c r="A9" s="45" t="s">
        <v>599</v>
      </c>
      <c r="B9" s="35">
        <v>156.91042178848343</v>
      </c>
      <c r="C9" s="35">
        <v>909.17818554723419</v>
      </c>
      <c r="D9" s="35">
        <v>1548.0266443894636</v>
      </c>
      <c r="E9" s="35">
        <v>2241.635972362405</v>
      </c>
      <c r="F9" s="35">
        <v>2928.935190843019</v>
      </c>
      <c r="G9" s="35">
        <v>3668.7394520496132</v>
      </c>
    </row>
    <row r="10" spans="1:7">
      <c r="A10" s="45" t="s">
        <v>600</v>
      </c>
      <c r="B10" s="35">
        <v>52.563779702415715</v>
      </c>
      <c r="C10" s="35">
        <v>450.94835336053939</v>
      </c>
      <c r="D10" s="35">
        <v>807.70089313520293</v>
      </c>
      <c r="E10" s="35">
        <v>1178.2824928291516</v>
      </c>
      <c r="F10" s="35">
        <v>1497.2432166807509</v>
      </c>
      <c r="G10" s="35">
        <v>1825.5213476421743</v>
      </c>
    </row>
    <row r="11" spans="1:7">
      <c r="A11" s="45"/>
      <c r="B11" s="45"/>
      <c r="C11" s="45"/>
      <c r="D11" s="45"/>
      <c r="E11" s="45"/>
      <c r="F11" s="45"/>
      <c r="G11" s="45"/>
    </row>
    <row r="12" spans="1:7">
      <c r="A12" s="45" t="s">
        <v>602</v>
      </c>
      <c r="B12" s="45"/>
      <c r="C12" s="45"/>
      <c r="D12" s="45"/>
      <c r="E12" s="45"/>
      <c r="F12" s="45"/>
      <c r="G12" s="45"/>
    </row>
    <row r="14" spans="1:7">
      <c r="A14" t="s">
        <v>1219</v>
      </c>
    </row>
    <row r="15" spans="1:7">
      <c r="A15" s="647" t="s">
        <v>601</v>
      </c>
      <c r="B15" s="647"/>
      <c r="C15" s="647"/>
      <c r="D15" s="647"/>
      <c r="E15" s="647"/>
      <c r="F15" s="647"/>
      <c r="G15" s="647"/>
    </row>
    <row r="16" spans="1:7">
      <c r="A16" s="50" t="s">
        <v>606</v>
      </c>
      <c r="B16" s="46">
        <v>2015</v>
      </c>
      <c r="C16" s="46">
        <v>2016</v>
      </c>
      <c r="D16" s="46">
        <v>2017</v>
      </c>
      <c r="E16" s="46">
        <v>2018</v>
      </c>
      <c r="F16" s="46">
        <v>2019</v>
      </c>
      <c r="G16" s="46">
        <v>2020</v>
      </c>
    </row>
    <row r="17" spans="1:7">
      <c r="A17" s="45" t="s">
        <v>607</v>
      </c>
      <c r="B17" s="46"/>
      <c r="C17" s="46"/>
      <c r="D17" s="46"/>
      <c r="E17" s="46"/>
      <c r="F17" s="46"/>
      <c r="G17" s="46"/>
    </row>
    <row r="18" spans="1:7">
      <c r="A18" s="45" t="s">
        <v>597</v>
      </c>
      <c r="B18" s="35">
        <v>181705.71754005147</v>
      </c>
      <c r="C18" s="35">
        <v>440692.92518048763</v>
      </c>
      <c r="D18" s="35">
        <v>549771.68367726821</v>
      </c>
      <c r="E18" s="35">
        <v>614196.00709504541</v>
      </c>
      <c r="F18" s="35">
        <v>680279.90376279294</v>
      </c>
      <c r="G18" s="35">
        <v>748023.37368051102</v>
      </c>
    </row>
    <row r="19" spans="1:7">
      <c r="A19" s="45" t="s">
        <v>598</v>
      </c>
      <c r="B19" s="35">
        <v>135731.6256015221</v>
      </c>
      <c r="C19" s="35">
        <v>634636.32249473815</v>
      </c>
      <c r="D19" s="35">
        <v>1396645.7113235483</v>
      </c>
      <c r="E19" s="35">
        <v>2234487.2608030029</v>
      </c>
      <c r="F19" s="35">
        <v>3140094.3697257126</v>
      </c>
      <c r="G19" s="35">
        <v>4106990.4144782769</v>
      </c>
    </row>
    <row r="20" spans="1:7">
      <c r="A20" s="45"/>
      <c r="B20" s="45"/>
      <c r="C20" s="45"/>
      <c r="D20" s="45"/>
      <c r="E20" s="45"/>
      <c r="F20" s="45"/>
      <c r="G20" s="45"/>
    </row>
    <row r="21" spans="1:7">
      <c r="A21" s="45" t="s">
        <v>599</v>
      </c>
      <c r="B21" s="35">
        <v>156.91042178848343</v>
      </c>
      <c r="C21" s="35">
        <v>611.49951456210056</v>
      </c>
      <c r="D21" s="35">
        <v>1228.602414968349</v>
      </c>
      <c r="E21" s="35">
        <v>1894.8313083759344</v>
      </c>
      <c r="F21" s="35">
        <v>2585.2855816027122</v>
      </c>
      <c r="G21" s="35">
        <v>3298.8373214463163</v>
      </c>
    </row>
    <row r="22" spans="1:7">
      <c r="A22" s="45" t="s">
        <v>600</v>
      </c>
      <c r="B22" s="35">
        <v>52.563779702415715</v>
      </c>
      <c r="C22" s="35">
        <v>278.03795638268542</v>
      </c>
      <c r="D22" s="35">
        <v>629.32462324787116</v>
      </c>
      <c r="E22" s="35">
        <v>992.99169298217726</v>
      </c>
      <c r="F22" s="35">
        <v>1337.7628547549511</v>
      </c>
      <c r="G22" s="35">
        <v>1661.3822821614626</v>
      </c>
    </row>
    <row r="24" spans="1:7">
      <c r="A24" s="52" t="s">
        <v>1216</v>
      </c>
    </row>
    <row r="25" spans="1:7">
      <c r="A25" s="45" t="s">
        <v>597</v>
      </c>
      <c r="B25" s="35">
        <f>B6-B18</f>
        <v>0</v>
      </c>
      <c r="C25" s="35">
        <f t="shared" ref="C25:G25" si="0">C6-C18</f>
        <v>77281.49010038469</v>
      </c>
      <c r="D25" s="35">
        <f t="shared" si="0"/>
        <v>31797.268396395957</v>
      </c>
      <c r="E25" s="35">
        <f t="shared" si="0"/>
        <v>32627.055021381122</v>
      </c>
      <c r="F25" s="35">
        <f t="shared" si="0"/>
        <v>33456.841646366403</v>
      </c>
      <c r="G25" s="35">
        <f t="shared" si="0"/>
        <v>34286.628271351685</v>
      </c>
    </row>
    <row r="26" spans="1:7">
      <c r="A26" s="45" t="s">
        <v>598</v>
      </c>
      <c r="B26" s="35">
        <f>B7-B19</f>
        <v>0</v>
      </c>
      <c r="C26" s="35">
        <f t="shared" ref="C26:G26" si="1">C7-C19</f>
        <v>363173.07129169395</v>
      </c>
      <c r="D26" s="35">
        <f t="shared" si="1"/>
        <v>398836.31753711635</v>
      </c>
      <c r="E26" s="35">
        <f t="shared" si="1"/>
        <v>439005.2319423384</v>
      </c>
      <c r="F26" s="35">
        <f t="shared" si="1"/>
        <v>466601.87698037131</v>
      </c>
      <c r="G26" s="35">
        <f t="shared" si="1"/>
        <v>500294.16777219251</v>
      </c>
    </row>
    <row r="27" spans="1:7">
      <c r="A27" s="45"/>
      <c r="B27" s="35"/>
      <c r="C27" s="35"/>
      <c r="D27" s="35"/>
      <c r="E27" s="35"/>
      <c r="F27" s="35"/>
      <c r="G27" s="35"/>
    </row>
    <row r="28" spans="1:7">
      <c r="A28" s="45" t="s">
        <v>599</v>
      </c>
      <c r="B28" s="35">
        <f t="shared" ref="B28:G29" si="2">B9-B21</f>
        <v>0</v>
      </c>
      <c r="C28" s="35">
        <f t="shared" si="2"/>
        <v>297.67867098513364</v>
      </c>
      <c r="D28" s="35">
        <f t="shared" si="2"/>
        <v>319.42422942111466</v>
      </c>
      <c r="E28" s="35">
        <f t="shared" si="2"/>
        <v>346.80466398647059</v>
      </c>
      <c r="F28" s="35">
        <f t="shared" si="2"/>
        <v>343.64960924030675</v>
      </c>
      <c r="G28" s="35">
        <f t="shared" si="2"/>
        <v>369.90213060329688</v>
      </c>
    </row>
    <row r="29" spans="1:7">
      <c r="A29" s="45" t="s">
        <v>600</v>
      </c>
      <c r="B29" s="35">
        <f t="shared" si="2"/>
        <v>0</v>
      </c>
      <c r="C29" s="35">
        <f t="shared" si="2"/>
        <v>172.91039697785396</v>
      </c>
      <c r="D29" s="35">
        <f t="shared" si="2"/>
        <v>178.37626988733177</v>
      </c>
      <c r="E29" s="35">
        <f t="shared" si="2"/>
        <v>185.29079984697432</v>
      </c>
      <c r="F29" s="35">
        <f t="shared" si="2"/>
        <v>159.4803619257998</v>
      </c>
      <c r="G29" s="35">
        <f t="shared" si="2"/>
        <v>164.13906548071168</v>
      </c>
    </row>
    <row r="31" spans="1:7">
      <c r="A31" t="s">
        <v>1217</v>
      </c>
      <c r="B31">
        <f>B28*0.0154</f>
        <v>0</v>
      </c>
      <c r="C31" s="45">
        <f t="shared" ref="C31:G31" si="3">C28*0.0154</f>
        <v>4.5842515331710585</v>
      </c>
      <c r="D31" s="45">
        <f t="shared" si="3"/>
        <v>4.9191331330851655</v>
      </c>
      <c r="E31" s="45">
        <f t="shared" si="3"/>
        <v>5.3407918253916469</v>
      </c>
      <c r="F31" s="45">
        <f t="shared" si="3"/>
        <v>5.2922039823007241</v>
      </c>
      <c r="G31" s="45">
        <f t="shared" si="3"/>
        <v>5.6964928112907725</v>
      </c>
    </row>
    <row r="32" spans="1:7">
      <c r="B32">
        <f>B26*0.01016</f>
        <v>0</v>
      </c>
      <c r="C32" s="45">
        <f t="shared" ref="C32:G32" si="4">C26*0.01016</f>
        <v>3689.8384043236106</v>
      </c>
      <c r="D32" s="45">
        <f t="shared" si="4"/>
        <v>4052.1769861771022</v>
      </c>
      <c r="E32" s="45">
        <f t="shared" si="4"/>
        <v>4460.2931565341587</v>
      </c>
      <c r="F32" s="45">
        <f t="shared" si="4"/>
        <v>4740.6750701205729</v>
      </c>
      <c r="G32" s="45">
        <f t="shared" si="4"/>
        <v>5082.9887445654758</v>
      </c>
    </row>
    <row r="33" spans="1:7">
      <c r="B33">
        <f>B28*2.0063</f>
        <v>0</v>
      </c>
      <c r="C33" s="45">
        <f t="shared" ref="C33:G33" si="5">C28*2.0063</f>
        <v>597.23271759747365</v>
      </c>
      <c r="D33" s="45">
        <f t="shared" si="5"/>
        <v>640.86083148758235</v>
      </c>
      <c r="E33" s="45">
        <f t="shared" si="5"/>
        <v>695.79419735605597</v>
      </c>
      <c r="F33" s="45">
        <f t="shared" si="5"/>
        <v>689.46421101882743</v>
      </c>
      <c r="G33" s="45">
        <f t="shared" si="5"/>
        <v>742.13464462939453</v>
      </c>
    </row>
    <row r="34" spans="1:7">
      <c r="B34">
        <f>B29*1.0535</f>
        <v>0</v>
      </c>
      <c r="C34" s="45">
        <f t="shared" ref="C34:G34" si="6">C29*1.0535</f>
        <v>182.16110321616918</v>
      </c>
      <c r="D34" s="45">
        <f t="shared" si="6"/>
        <v>187.91940032630404</v>
      </c>
      <c r="E34" s="45">
        <f t="shared" si="6"/>
        <v>195.20385763878747</v>
      </c>
      <c r="F34" s="45">
        <f t="shared" si="6"/>
        <v>168.01256128883011</v>
      </c>
      <c r="G34" s="45">
        <f t="shared" si="6"/>
        <v>172.92050548392976</v>
      </c>
    </row>
    <row r="35" spans="1:7" s="45" customFormat="1"/>
    <row r="36" spans="1:7" s="45" customFormat="1">
      <c r="A36" s="45" t="s">
        <v>1218</v>
      </c>
      <c r="B36"/>
      <c r="C36"/>
      <c r="D36"/>
      <c r="E36"/>
      <c r="F36"/>
    </row>
    <row r="37" spans="1:7" s="45" customFormat="1">
      <c r="A37" s="588">
        <v>2015</v>
      </c>
      <c r="B37" s="588">
        <v>2016</v>
      </c>
      <c r="C37" s="588">
        <v>2017</v>
      </c>
      <c r="D37" s="588">
        <v>2018</v>
      </c>
      <c r="E37" s="588">
        <v>2019</v>
      </c>
      <c r="F37" s="588">
        <v>2020</v>
      </c>
    </row>
    <row r="38" spans="1:7" s="45" customFormat="1">
      <c r="A38" s="593">
        <v>21548596.631079219</v>
      </c>
      <c r="B38" s="593">
        <v>33422603.09105498</v>
      </c>
      <c r="C38" s="593">
        <v>38058034.457681805</v>
      </c>
      <c r="D38" s="593">
        <v>41339820.519930825</v>
      </c>
      <c r="E38" s="593">
        <v>45699934.680320084</v>
      </c>
      <c r="F38" s="593">
        <v>49496047.952321745</v>
      </c>
    </row>
    <row r="39" spans="1:7" s="45" customFormat="1"/>
    <row r="40" spans="1:7">
      <c r="A40" s="45" t="s">
        <v>1219</v>
      </c>
    </row>
    <row r="41" spans="1:7">
      <c r="A41" s="588">
        <v>2015</v>
      </c>
      <c r="B41" s="588">
        <v>2016</v>
      </c>
      <c r="C41" s="588">
        <v>2017</v>
      </c>
      <c r="D41" s="588">
        <v>2018</v>
      </c>
      <c r="E41" s="588">
        <v>2019</v>
      </c>
      <c r="F41" s="588">
        <v>2020</v>
      </c>
    </row>
    <row r="42" spans="1:7">
      <c r="A42" s="593">
        <v>21444162.36431367</v>
      </c>
      <c r="B42" s="593">
        <v>27519314.746918518</v>
      </c>
      <c r="C42" s="593">
        <v>34484998.95647262</v>
      </c>
      <c r="D42" s="593">
        <v>39046606.537659377</v>
      </c>
      <c r="E42" s="593">
        <v>43365236.825480171</v>
      </c>
      <c r="F42" s="593">
        <v>46969816.977277547</v>
      </c>
    </row>
    <row r="44" spans="1:7">
      <c r="A44" s="972" t="s">
        <v>1216</v>
      </c>
      <c r="B44" s="972"/>
      <c r="C44" s="972"/>
      <c r="D44" s="972"/>
      <c r="E44" s="972"/>
      <c r="F44" s="972"/>
    </row>
    <row r="45" spans="1:7">
      <c r="A45" s="973">
        <f>A38-A42</f>
        <v>104434.26676554978</v>
      </c>
      <c r="B45" s="973">
        <f>B38-B42</f>
        <v>5903288.3441364616</v>
      </c>
      <c r="C45" s="973">
        <f>C38-C42</f>
        <v>3573035.5012091845</v>
      </c>
      <c r="D45" s="973">
        <f>D38-D42</f>
        <v>2293213.9822714478</v>
      </c>
      <c r="E45" s="973">
        <f>E38-E42</f>
        <v>2334697.8548399135</v>
      </c>
      <c r="F45" s="973">
        <f>F38-F42</f>
        <v>2526230.9750441983</v>
      </c>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AN137"/>
  <sheetViews>
    <sheetView topLeftCell="C1" zoomScaleNormal="100" workbookViewId="0">
      <pane xSplit="5" ySplit="1" topLeftCell="H2" activePane="bottomRight" state="frozen"/>
      <selection activeCell="C1" sqref="C1"/>
      <selection pane="topRight" activeCell="H1" sqref="H1"/>
      <selection pane="bottomLeft" activeCell="C2" sqref="C2"/>
      <selection pane="bottomRight" activeCell="M126" sqref="M116:M126"/>
    </sheetView>
  </sheetViews>
  <sheetFormatPr defaultRowHeight="14.5"/>
  <cols>
    <col min="1" max="1" width="25.26953125" hidden="1" customWidth="1"/>
    <col min="2" max="2" width="56.26953125" bestFit="1" customWidth="1"/>
    <col min="3" max="3" width="69.1796875" bestFit="1" customWidth="1"/>
    <col min="4" max="4" width="28.453125" hidden="1" customWidth="1"/>
    <col min="5" max="5" width="8.1796875" hidden="1" customWidth="1"/>
    <col min="6" max="6" width="10.7265625" bestFit="1" customWidth="1"/>
    <col min="7" max="7" width="29.1796875" bestFit="1" customWidth="1"/>
    <col min="8" max="11" width="13.08984375" bestFit="1" customWidth="1"/>
    <col min="12" max="12" width="12.81640625" bestFit="1" customWidth="1"/>
    <col min="13" max="13" width="7.36328125" bestFit="1" customWidth="1"/>
    <col min="14" max="16" width="7.08984375" bestFit="1" customWidth="1"/>
    <col min="17" max="38" width="12.90625" bestFit="1" customWidth="1"/>
  </cols>
  <sheetData>
    <row r="1" spans="1:38" ht="62">
      <c r="A1" s="3" t="s">
        <v>28</v>
      </c>
      <c r="B1" s="3" t="s">
        <v>29</v>
      </c>
      <c r="C1" s="3" t="s">
        <v>30</v>
      </c>
      <c r="D1" s="2" t="s">
        <v>0</v>
      </c>
      <c r="E1" s="2" t="s">
        <v>32</v>
      </c>
      <c r="F1" s="1" t="s">
        <v>33</v>
      </c>
      <c r="G1" s="1" t="s">
        <v>56</v>
      </c>
      <c r="H1" s="1">
        <v>2006</v>
      </c>
      <c r="I1" s="1">
        <v>2007</v>
      </c>
      <c r="J1" s="1">
        <v>2008</v>
      </c>
      <c r="K1" s="1">
        <v>2009</v>
      </c>
      <c r="L1" s="1">
        <v>2010</v>
      </c>
      <c r="M1" s="1">
        <v>2011</v>
      </c>
      <c r="N1" s="1">
        <v>2012</v>
      </c>
      <c r="O1" s="1">
        <v>2013</v>
      </c>
      <c r="P1" s="1">
        <v>2014</v>
      </c>
      <c r="Q1" s="1">
        <v>2015</v>
      </c>
      <c r="R1" s="1">
        <v>2016</v>
      </c>
      <c r="S1" s="1">
        <v>2017</v>
      </c>
      <c r="T1" s="1">
        <v>2018</v>
      </c>
      <c r="U1" s="1">
        <v>2019</v>
      </c>
      <c r="V1" s="1">
        <v>2020</v>
      </c>
      <c r="W1" s="1">
        <v>2021</v>
      </c>
      <c r="X1" s="1">
        <v>2022</v>
      </c>
      <c r="Y1" s="1">
        <v>2023</v>
      </c>
      <c r="Z1" s="1">
        <v>2024</v>
      </c>
      <c r="AA1" s="1">
        <v>2025</v>
      </c>
      <c r="AB1" s="1">
        <v>2026</v>
      </c>
      <c r="AC1" s="1">
        <v>2027</v>
      </c>
      <c r="AD1" s="1">
        <v>2028</v>
      </c>
      <c r="AE1" s="1">
        <v>2029</v>
      </c>
      <c r="AF1" s="1">
        <v>2030</v>
      </c>
      <c r="AG1" s="1">
        <v>2031</v>
      </c>
      <c r="AH1" s="1">
        <v>2032</v>
      </c>
      <c r="AI1" s="1">
        <v>2033</v>
      </c>
      <c r="AJ1" s="1">
        <v>2034</v>
      </c>
      <c r="AK1" s="1">
        <v>2035</v>
      </c>
      <c r="AL1" s="1">
        <v>2036</v>
      </c>
    </row>
    <row r="2" spans="1:38" ht="15.5">
      <c r="A2" s="31">
        <v>1</v>
      </c>
      <c r="B2" s="31" t="s">
        <v>15</v>
      </c>
      <c r="C2" s="31" t="s">
        <v>519</v>
      </c>
      <c r="D2" s="31" t="s">
        <v>3</v>
      </c>
      <c r="E2" s="31" t="s">
        <v>543</v>
      </c>
      <c r="F2" s="31">
        <v>2006</v>
      </c>
      <c r="G2" s="33" t="s">
        <v>17</v>
      </c>
      <c r="H2" s="33">
        <v>6.2983662956848426E-3</v>
      </c>
      <c r="I2" s="33">
        <v>6.2983662956848426E-3</v>
      </c>
      <c r="J2" s="33">
        <v>6.2983662956848426E-3</v>
      </c>
      <c r="K2" s="33">
        <v>6.2983662956848426E-3</v>
      </c>
      <c r="L2" s="33">
        <v>6.2983662956848426E-3</v>
      </c>
      <c r="M2" s="33">
        <v>6.2983662956848426E-3</v>
      </c>
      <c r="N2" s="33">
        <v>0</v>
      </c>
      <c r="O2" s="33">
        <v>0</v>
      </c>
      <c r="P2" s="33">
        <v>0</v>
      </c>
      <c r="Q2" s="33">
        <v>0</v>
      </c>
      <c r="R2" s="33">
        <v>0</v>
      </c>
      <c r="S2" s="33">
        <v>0</v>
      </c>
      <c r="T2" s="33">
        <v>0</v>
      </c>
      <c r="U2" s="33">
        <v>0</v>
      </c>
      <c r="V2" s="33">
        <v>0</v>
      </c>
      <c r="W2" s="33">
        <v>0</v>
      </c>
      <c r="X2" s="33">
        <v>0</v>
      </c>
      <c r="Y2" s="33">
        <v>0</v>
      </c>
      <c r="Z2" s="33">
        <v>0</v>
      </c>
      <c r="AA2" s="33">
        <v>0</v>
      </c>
      <c r="AB2" s="33">
        <v>0</v>
      </c>
      <c r="AC2" s="33">
        <v>0</v>
      </c>
      <c r="AD2" s="33">
        <v>0</v>
      </c>
      <c r="AE2" s="33">
        <v>0</v>
      </c>
      <c r="AF2" s="33"/>
      <c r="AG2" s="33"/>
      <c r="AH2" s="33"/>
      <c r="AI2" s="33"/>
      <c r="AJ2" s="33"/>
      <c r="AK2" s="33"/>
      <c r="AL2" s="33"/>
    </row>
    <row r="3" spans="1:38" ht="15.5">
      <c r="A3" s="31">
        <v>2</v>
      </c>
      <c r="B3" s="31" t="s">
        <v>15</v>
      </c>
      <c r="C3" s="31" t="s">
        <v>520</v>
      </c>
      <c r="D3" s="31" t="s">
        <v>3</v>
      </c>
      <c r="E3" s="31" t="s">
        <v>543</v>
      </c>
      <c r="F3" s="31">
        <v>2006</v>
      </c>
      <c r="G3" s="33" t="s">
        <v>17</v>
      </c>
      <c r="H3" s="33">
        <v>6.3571070086416395E-2</v>
      </c>
      <c r="I3" s="33">
        <v>6.3571070086416395E-2</v>
      </c>
      <c r="J3" s="33">
        <v>6.3571070086416395E-2</v>
      </c>
      <c r="K3" s="33">
        <v>6.3571070086416395E-2</v>
      </c>
      <c r="L3" s="33">
        <v>6.3571070086416395E-2</v>
      </c>
      <c r="M3" s="33">
        <v>6.3571070086416395E-2</v>
      </c>
      <c r="N3" s="33">
        <v>6.3571070086416395E-2</v>
      </c>
      <c r="O3" s="33">
        <v>6.3571070086416395E-2</v>
      </c>
      <c r="P3" s="33">
        <v>4.514648252402656E-2</v>
      </c>
      <c r="Q3" s="33">
        <v>4.514648252402656E-2</v>
      </c>
      <c r="R3" s="33">
        <v>4.514648252402656E-2</v>
      </c>
      <c r="S3" s="33">
        <v>4.514648252402656E-2</v>
      </c>
      <c r="T3" s="33">
        <v>4.514648252402656E-2</v>
      </c>
      <c r="U3" s="33">
        <v>4.514648252402656E-2</v>
      </c>
      <c r="V3" s="33">
        <v>1.9486147231609231E-2</v>
      </c>
      <c r="W3" s="33">
        <v>1.0285373397780484E-2</v>
      </c>
      <c r="X3" s="33">
        <v>1.0285373397780484E-2</v>
      </c>
      <c r="Y3" s="33">
        <v>1.0285373397780484E-2</v>
      </c>
      <c r="Z3" s="33">
        <v>0</v>
      </c>
      <c r="AA3" s="33">
        <v>0</v>
      </c>
      <c r="AB3" s="33">
        <v>0</v>
      </c>
      <c r="AC3" s="33">
        <v>0</v>
      </c>
      <c r="AD3" s="33">
        <v>0</v>
      </c>
      <c r="AE3" s="33">
        <v>0</v>
      </c>
      <c r="AF3" s="33"/>
      <c r="AG3" s="33"/>
      <c r="AH3" s="33"/>
      <c r="AI3" s="33"/>
      <c r="AJ3" s="33"/>
      <c r="AK3" s="33"/>
      <c r="AL3" s="33"/>
    </row>
    <row r="4" spans="1:38" ht="15.5">
      <c r="A4" s="31">
        <v>3</v>
      </c>
      <c r="B4" s="31" t="s">
        <v>15</v>
      </c>
      <c r="C4" s="31" t="s">
        <v>521</v>
      </c>
      <c r="D4" s="31" t="s">
        <v>3</v>
      </c>
      <c r="E4" s="31" t="s">
        <v>543</v>
      </c>
      <c r="F4" s="31">
        <v>2006</v>
      </c>
      <c r="G4" s="33" t="s">
        <v>17</v>
      </c>
      <c r="H4" s="33">
        <v>2.0991743803273958E-2</v>
      </c>
      <c r="I4" s="33">
        <v>2.0991743803273958E-2</v>
      </c>
      <c r="J4" s="33">
        <v>2.0991743803273958E-2</v>
      </c>
      <c r="K4" s="33">
        <v>2.0991743803273958E-2</v>
      </c>
      <c r="L4" s="33">
        <v>2.0991743803273958E-2</v>
      </c>
      <c r="M4" s="33">
        <v>2.0991743803273958E-2</v>
      </c>
      <c r="N4" s="33">
        <v>2.0991743803273958E-2</v>
      </c>
      <c r="O4" s="33">
        <v>2.0991743803273958E-2</v>
      </c>
      <c r="P4" s="33">
        <v>2.0991743803273958E-2</v>
      </c>
      <c r="Q4" s="33">
        <v>2.0991743803273958E-2</v>
      </c>
      <c r="R4" s="33">
        <v>2.0991743803273958E-2</v>
      </c>
      <c r="S4" s="33">
        <v>2.0991743803273958E-2</v>
      </c>
      <c r="T4" s="33">
        <v>2.0991743803273958E-2</v>
      </c>
      <c r="U4" s="33">
        <v>2.0991743803273958E-2</v>
      </c>
      <c r="V4" s="33">
        <v>2.0991743803273958E-2</v>
      </c>
      <c r="W4" s="33">
        <v>1.7344569381220296E-2</v>
      </c>
      <c r="X4" s="33">
        <v>1.7344569381220296E-2</v>
      </c>
      <c r="Y4" s="33">
        <v>1.7344569381220296E-2</v>
      </c>
      <c r="Z4" s="33">
        <v>7.7685709105042593E-4</v>
      </c>
      <c r="AA4" s="33">
        <v>7.7685709105042593E-4</v>
      </c>
      <c r="AB4" s="33">
        <v>0</v>
      </c>
      <c r="AC4" s="33">
        <v>0</v>
      </c>
      <c r="AD4" s="33">
        <v>0</v>
      </c>
      <c r="AE4" s="33">
        <v>0</v>
      </c>
      <c r="AF4" s="33"/>
      <c r="AG4" s="33"/>
      <c r="AH4" s="33"/>
      <c r="AI4" s="33"/>
      <c r="AJ4" s="33"/>
      <c r="AK4" s="33"/>
      <c r="AL4" s="33"/>
    </row>
    <row r="5" spans="1:38" ht="15.5">
      <c r="A5" s="31">
        <v>4</v>
      </c>
      <c r="B5" s="31" t="s">
        <v>62</v>
      </c>
      <c r="C5" s="31" t="s">
        <v>522</v>
      </c>
      <c r="D5" s="31" t="s">
        <v>3</v>
      </c>
      <c r="E5" s="31" t="s">
        <v>543</v>
      </c>
      <c r="F5" s="31">
        <v>2006</v>
      </c>
      <c r="G5" s="33" t="s">
        <v>71</v>
      </c>
      <c r="H5" s="33">
        <v>1.8056307353830989</v>
      </c>
      <c r="I5" s="33">
        <v>0</v>
      </c>
      <c r="J5" s="33">
        <v>0</v>
      </c>
      <c r="K5" s="33">
        <v>0</v>
      </c>
      <c r="L5" s="33">
        <v>0</v>
      </c>
      <c r="M5" s="33">
        <v>0</v>
      </c>
      <c r="N5" s="33">
        <v>0</v>
      </c>
      <c r="O5" s="33">
        <v>0</v>
      </c>
      <c r="P5" s="33">
        <v>0</v>
      </c>
      <c r="Q5" s="33">
        <v>0</v>
      </c>
      <c r="R5" s="33">
        <v>0</v>
      </c>
      <c r="S5" s="33">
        <v>0</v>
      </c>
      <c r="T5" s="33">
        <v>0</v>
      </c>
      <c r="U5" s="33">
        <v>0</v>
      </c>
      <c r="V5" s="33">
        <v>0</v>
      </c>
      <c r="W5" s="33">
        <v>0</v>
      </c>
      <c r="X5" s="33">
        <v>0</v>
      </c>
      <c r="Y5" s="33">
        <v>0</v>
      </c>
      <c r="Z5" s="33">
        <v>0</v>
      </c>
      <c r="AA5" s="33">
        <v>0</v>
      </c>
      <c r="AB5" s="33">
        <v>0</v>
      </c>
      <c r="AC5" s="33">
        <v>0</v>
      </c>
      <c r="AD5" s="33">
        <v>0</v>
      </c>
      <c r="AE5" s="33">
        <v>0</v>
      </c>
      <c r="AF5" s="33"/>
      <c r="AG5" s="33"/>
      <c r="AH5" s="33"/>
      <c r="AI5" s="33"/>
      <c r="AJ5" s="33"/>
      <c r="AK5" s="33"/>
      <c r="AL5" s="33"/>
    </row>
    <row r="6" spans="1:38" ht="15.5">
      <c r="A6" s="31">
        <v>5</v>
      </c>
      <c r="B6" s="31" t="s">
        <v>62</v>
      </c>
      <c r="C6" s="31" t="s">
        <v>63</v>
      </c>
      <c r="D6" s="31" t="s">
        <v>3</v>
      </c>
      <c r="E6" s="31" t="s">
        <v>543</v>
      </c>
      <c r="F6" s="31">
        <v>2006</v>
      </c>
      <c r="G6" s="33" t="s">
        <v>71</v>
      </c>
      <c r="H6" s="33">
        <v>8.837801039149204E-2</v>
      </c>
      <c r="I6" s="33">
        <v>0</v>
      </c>
      <c r="J6" s="33">
        <v>0</v>
      </c>
      <c r="K6" s="33">
        <v>0</v>
      </c>
      <c r="L6" s="33">
        <v>0</v>
      </c>
      <c r="M6" s="33">
        <v>0</v>
      </c>
      <c r="N6" s="33">
        <v>0</v>
      </c>
      <c r="O6" s="33">
        <v>0</v>
      </c>
      <c r="P6" s="33">
        <v>0</v>
      </c>
      <c r="Q6" s="33">
        <v>0</v>
      </c>
      <c r="R6" s="33">
        <v>0</v>
      </c>
      <c r="S6" s="33">
        <v>0</v>
      </c>
      <c r="T6" s="33">
        <v>0</v>
      </c>
      <c r="U6" s="33">
        <v>0</v>
      </c>
      <c r="V6" s="33">
        <v>0</v>
      </c>
      <c r="W6" s="33">
        <v>0</v>
      </c>
      <c r="X6" s="33">
        <v>0</v>
      </c>
      <c r="Y6" s="33">
        <v>0</v>
      </c>
      <c r="Z6" s="33">
        <v>0</v>
      </c>
      <c r="AA6" s="33">
        <v>0</v>
      </c>
      <c r="AB6" s="33">
        <v>0</v>
      </c>
      <c r="AC6" s="33">
        <v>0</v>
      </c>
      <c r="AD6" s="33">
        <v>0</v>
      </c>
      <c r="AE6" s="33">
        <v>0</v>
      </c>
      <c r="AF6" s="33"/>
      <c r="AG6" s="33"/>
      <c r="AH6" s="33"/>
      <c r="AI6" s="33"/>
      <c r="AJ6" s="33"/>
      <c r="AK6" s="33"/>
      <c r="AL6" s="33"/>
    </row>
    <row r="7" spans="1:38" ht="15.5">
      <c r="A7" s="31">
        <v>6</v>
      </c>
      <c r="B7" s="31" t="s">
        <v>15</v>
      </c>
      <c r="C7" s="31" t="s">
        <v>523</v>
      </c>
      <c r="D7" s="31" t="s">
        <v>3</v>
      </c>
      <c r="E7" s="31" t="s">
        <v>543</v>
      </c>
      <c r="F7" s="31">
        <v>2007</v>
      </c>
      <c r="G7" s="33" t="s">
        <v>17</v>
      </c>
      <c r="H7" s="33">
        <v>0</v>
      </c>
      <c r="I7" s="33">
        <v>7.6386844005982358E-3</v>
      </c>
      <c r="J7" s="33">
        <v>7.6386844005982358E-3</v>
      </c>
      <c r="K7" s="33">
        <v>7.6386844005982358E-3</v>
      </c>
      <c r="L7" s="33">
        <v>7.6386844005982358E-3</v>
      </c>
      <c r="M7" s="33">
        <v>6.912571631395646E-3</v>
      </c>
      <c r="N7" s="33">
        <v>6.912571631395646E-3</v>
      </c>
      <c r="O7" s="33">
        <v>6.912571631395646E-3</v>
      </c>
      <c r="P7" s="33">
        <v>6.912571631395646E-3</v>
      </c>
      <c r="Q7" s="33">
        <v>5.454304174645117E-3</v>
      </c>
      <c r="R7" s="33">
        <v>0</v>
      </c>
      <c r="S7" s="33">
        <v>0</v>
      </c>
      <c r="T7" s="33">
        <v>0</v>
      </c>
      <c r="U7" s="33">
        <v>0</v>
      </c>
      <c r="V7" s="33">
        <v>0</v>
      </c>
      <c r="W7" s="33">
        <v>0</v>
      </c>
      <c r="X7" s="33">
        <v>0</v>
      </c>
      <c r="Y7" s="33">
        <v>0</v>
      </c>
      <c r="Z7" s="33">
        <v>0</v>
      </c>
      <c r="AA7" s="33">
        <v>0</v>
      </c>
      <c r="AB7" s="33">
        <v>0</v>
      </c>
      <c r="AC7" s="33">
        <v>0</v>
      </c>
      <c r="AD7" s="33">
        <v>0</v>
      </c>
      <c r="AE7" s="33">
        <v>0</v>
      </c>
      <c r="AF7" s="33"/>
      <c r="AG7" s="33"/>
      <c r="AH7" s="33"/>
      <c r="AI7" s="33"/>
      <c r="AJ7" s="33"/>
      <c r="AK7" s="33"/>
      <c r="AL7" s="33"/>
    </row>
    <row r="8" spans="1:38" ht="15.5">
      <c r="A8" s="31">
        <v>7</v>
      </c>
      <c r="B8" s="31" t="s">
        <v>15</v>
      </c>
      <c r="C8" s="31" t="s">
        <v>520</v>
      </c>
      <c r="D8" s="31" t="s">
        <v>3</v>
      </c>
      <c r="E8" s="31" t="s">
        <v>543</v>
      </c>
      <c r="F8" s="31">
        <v>2007</v>
      </c>
      <c r="G8" s="33" t="s">
        <v>17</v>
      </c>
      <c r="H8" s="33">
        <v>0</v>
      </c>
      <c r="I8" s="33">
        <v>7.8646473081810886E-2</v>
      </c>
      <c r="J8" s="33">
        <v>7.8646473081810886E-2</v>
      </c>
      <c r="K8" s="33">
        <v>7.8646473081810886E-2</v>
      </c>
      <c r="L8" s="33">
        <v>7.8646473081810886E-2</v>
      </c>
      <c r="M8" s="33">
        <v>7.8646473081810886E-2</v>
      </c>
      <c r="N8" s="33">
        <v>7.253551237082799E-2</v>
      </c>
      <c r="O8" s="33">
        <v>7.253551237082799E-2</v>
      </c>
      <c r="P8" s="33">
        <v>7.253551237082799E-2</v>
      </c>
      <c r="Q8" s="33">
        <v>7.253551237082799E-2</v>
      </c>
      <c r="R8" s="33">
        <v>7.253551237082799E-2</v>
      </c>
      <c r="S8" s="33">
        <v>7.253551237082799E-2</v>
      </c>
      <c r="T8" s="33">
        <v>7.253551237082799E-2</v>
      </c>
      <c r="U8" s="33">
        <v>7.253551237082799E-2</v>
      </c>
      <c r="V8" s="33">
        <v>7.253551237082799E-2</v>
      </c>
      <c r="W8" s="33">
        <v>7.253551237082799E-2</v>
      </c>
      <c r="X8" s="33">
        <v>1.3464568800130318E-2</v>
      </c>
      <c r="Y8" s="33">
        <v>1.3464568800130318E-2</v>
      </c>
      <c r="Z8" s="33">
        <v>1.3464568800130318E-2</v>
      </c>
      <c r="AA8" s="33">
        <v>0</v>
      </c>
      <c r="AB8" s="33">
        <v>0</v>
      </c>
      <c r="AC8" s="33">
        <v>0</v>
      </c>
      <c r="AD8" s="33">
        <v>0</v>
      </c>
      <c r="AE8" s="33">
        <v>0</v>
      </c>
      <c r="AF8" s="33"/>
      <c r="AG8" s="33"/>
      <c r="AH8" s="33"/>
      <c r="AI8" s="33"/>
      <c r="AJ8" s="33"/>
      <c r="AK8" s="33"/>
      <c r="AL8" s="33"/>
    </row>
    <row r="9" spans="1:38" ht="15.5">
      <c r="A9" s="31">
        <v>8</v>
      </c>
      <c r="B9" s="31" t="s">
        <v>15</v>
      </c>
      <c r="C9" s="31" t="s">
        <v>521</v>
      </c>
      <c r="D9" s="31" t="s">
        <v>3</v>
      </c>
      <c r="E9" s="31" t="s">
        <v>543</v>
      </c>
      <c r="F9" s="31">
        <v>2007</v>
      </c>
      <c r="G9" s="33" t="s">
        <v>17</v>
      </c>
      <c r="H9" s="33">
        <v>0</v>
      </c>
      <c r="I9" s="33">
        <v>2.7360536093088448E-2</v>
      </c>
      <c r="J9" s="33">
        <v>2.4793259388238696E-2</v>
      </c>
      <c r="K9" s="33">
        <v>2.4793259388238696E-2</v>
      </c>
      <c r="L9" s="33">
        <v>2.4793259388238696E-2</v>
      </c>
      <c r="M9" s="33">
        <v>2.4793259388238696E-2</v>
      </c>
      <c r="N9" s="33">
        <v>2.4793259388238696E-2</v>
      </c>
      <c r="O9" s="33">
        <v>2.4793259388238696E-2</v>
      </c>
      <c r="P9" s="33">
        <v>2.4793259388238696E-2</v>
      </c>
      <c r="Q9" s="33">
        <v>6.0313346606187656E-3</v>
      </c>
      <c r="R9" s="33">
        <v>6.0313346606187656E-3</v>
      </c>
      <c r="S9" s="33">
        <v>2.435997398561046E-4</v>
      </c>
      <c r="T9" s="33">
        <v>2.435997398561046E-4</v>
      </c>
      <c r="U9" s="33">
        <v>2.435997398561046E-4</v>
      </c>
      <c r="V9" s="33">
        <v>2.435997398561046E-4</v>
      </c>
      <c r="W9" s="33">
        <v>2.435997398561046E-4</v>
      </c>
      <c r="X9" s="33">
        <v>2.435997398561046E-4</v>
      </c>
      <c r="Y9" s="33">
        <v>9.0196762173339932E-5</v>
      </c>
      <c r="Z9" s="33">
        <v>9.0196762173339932E-5</v>
      </c>
      <c r="AA9" s="33">
        <v>0</v>
      </c>
      <c r="AB9" s="33">
        <v>0</v>
      </c>
      <c r="AC9" s="33">
        <v>0</v>
      </c>
      <c r="AD9" s="33">
        <v>0</v>
      </c>
      <c r="AE9" s="33">
        <v>0</v>
      </c>
      <c r="AF9" s="33"/>
      <c r="AG9" s="33"/>
      <c r="AH9" s="33"/>
      <c r="AI9" s="33"/>
      <c r="AJ9" s="33"/>
      <c r="AK9" s="33"/>
      <c r="AL9" s="33"/>
    </row>
    <row r="10" spans="1:38" ht="15.5">
      <c r="A10" s="31">
        <v>9</v>
      </c>
      <c r="B10" s="31" t="s">
        <v>65</v>
      </c>
      <c r="C10" s="31" t="s">
        <v>524</v>
      </c>
      <c r="D10" s="31" t="s">
        <v>3</v>
      </c>
      <c r="E10" s="31" t="s">
        <v>543</v>
      </c>
      <c r="F10" s="31">
        <v>2007</v>
      </c>
      <c r="G10" s="33" t="s">
        <v>58</v>
      </c>
      <c r="H10" s="33">
        <v>0</v>
      </c>
      <c r="I10" s="33">
        <v>0</v>
      </c>
      <c r="J10" s="33">
        <v>0</v>
      </c>
      <c r="K10" s="33">
        <v>0</v>
      </c>
      <c r="L10" s="33">
        <v>0</v>
      </c>
      <c r="M10" s="33">
        <v>0</v>
      </c>
      <c r="N10" s="33">
        <v>0</v>
      </c>
      <c r="O10" s="33">
        <v>0</v>
      </c>
      <c r="P10" s="33">
        <v>0</v>
      </c>
      <c r="Q10" s="33">
        <v>0</v>
      </c>
      <c r="R10" s="33">
        <v>0</v>
      </c>
      <c r="S10" s="33">
        <v>0</v>
      </c>
      <c r="T10" s="33">
        <v>0</v>
      </c>
      <c r="U10" s="33">
        <v>0</v>
      </c>
      <c r="V10" s="33">
        <v>0</v>
      </c>
      <c r="W10" s="33">
        <v>0</v>
      </c>
      <c r="X10" s="33">
        <v>0</v>
      </c>
      <c r="Y10" s="33">
        <v>0</v>
      </c>
      <c r="Z10" s="33">
        <v>0</v>
      </c>
      <c r="AA10" s="33">
        <v>0</v>
      </c>
      <c r="AB10" s="33">
        <v>0</v>
      </c>
      <c r="AC10" s="33">
        <v>0</v>
      </c>
      <c r="AD10" s="33">
        <v>0</v>
      </c>
      <c r="AE10" s="33">
        <v>0</v>
      </c>
      <c r="AF10" s="33"/>
      <c r="AG10" s="33"/>
      <c r="AH10" s="33"/>
      <c r="AI10" s="33"/>
      <c r="AJ10" s="33"/>
      <c r="AK10" s="33"/>
      <c r="AL10" s="33"/>
    </row>
    <row r="11" spans="1:38" ht="15.5">
      <c r="A11" s="31">
        <v>10</v>
      </c>
      <c r="B11" s="31" t="s">
        <v>15</v>
      </c>
      <c r="C11" s="31" t="s">
        <v>525</v>
      </c>
      <c r="D11" s="31" t="s">
        <v>3</v>
      </c>
      <c r="E11" s="31" t="s">
        <v>543</v>
      </c>
      <c r="F11" s="31">
        <v>2007</v>
      </c>
      <c r="G11" s="33" t="s">
        <v>17</v>
      </c>
      <c r="H11" s="33">
        <v>0</v>
      </c>
      <c r="I11" s="33">
        <v>0.18473848769829265</v>
      </c>
      <c r="J11" s="33">
        <v>5.5093734332415989E-2</v>
      </c>
      <c r="K11" s="33">
        <v>2.6526442324912462E-2</v>
      </c>
      <c r="L11" s="33">
        <v>2.6526442324912462E-2</v>
      </c>
      <c r="M11" s="33">
        <v>2.6526442324912462E-2</v>
      </c>
      <c r="N11" s="33">
        <v>2.6526442324912462E-2</v>
      </c>
      <c r="O11" s="33">
        <v>2.6526442324912462E-2</v>
      </c>
      <c r="P11" s="33">
        <v>2.6526442324912462E-2</v>
      </c>
      <c r="Q11" s="33">
        <v>2.6287774030029652E-2</v>
      </c>
      <c r="R11" s="33">
        <v>2.6287774030029652E-2</v>
      </c>
      <c r="S11" s="33">
        <v>2.6287774030029652E-2</v>
      </c>
      <c r="T11" s="33">
        <v>2.6287774030029652E-2</v>
      </c>
      <c r="U11" s="33">
        <v>2.6287774030029652E-2</v>
      </c>
      <c r="V11" s="33">
        <v>2.6287774030029652E-2</v>
      </c>
      <c r="W11" s="33">
        <v>0</v>
      </c>
      <c r="X11" s="33">
        <v>0</v>
      </c>
      <c r="Y11" s="33">
        <v>0</v>
      </c>
      <c r="Z11" s="33">
        <v>0</v>
      </c>
      <c r="AA11" s="33">
        <v>0</v>
      </c>
      <c r="AB11" s="33">
        <v>0</v>
      </c>
      <c r="AC11" s="33">
        <v>0</v>
      </c>
      <c r="AD11" s="33">
        <v>0</v>
      </c>
      <c r="AE11" s="33">
        <v>0</v>
      </c>
      <c r="AF11" s="33"/>
      <c r="AG11" s="33"/>
      <c r="AH11" s="33"/>
      <c r="AI11" s="33"/>
      <c r="AJ11" s="33"/>
      <c r="AK11" s="33"/>
      <c r="AL11" s="33"/>
    </row>
    <row r="12" spans="1:38" ht="15.5">
      <c r="A12" s="31">
        <v>11</v>
      </c>
      <c r="B12" s="31" t="s">
        <v>15</v>
      </c>
      <c r="C12" s="31" t="s">
        <v>526</v>
      </c>
      <c r="D12" s="31" t="s">
        <v>3</v>
      </c>
      <c r="E12" s="31" t="s">
        <v>543</v>
      </c>
      <c r="F12" s="31">
        <v>2007</v>
      </c>
      <c r="G12" s="33" t="s">
        <v>58</v>
      </c>
      <c r="H12" s="33">
        <v>0</v>
      </c>
      <c r="I12" s="33">
        <v>0</v>
      </c>
      <c r="J12" s="33">
        <v>0</v>
      </c>
      <c r="K12" s="33">
        <v>0</v>
      </c>
      <c r="L12" s="33">
        <v>0</v>
      </c>
      <c r="M12" s="33">
        <v>0</v>
      </c>
      <c r="N12" s="33">
        <v>0</v>
      </c>
      <c r="O12" s="33">
        <v>0</v>
      </c>
      <c r="P12" s="33">
        <v>0</v>
      </c>
      <c r="Q12" s="33">
        <v>0</v>
      </c>
      <c r="R12" s="33">
        <v>0</v>
      </c>
      <c r="S12" s="33">
        <v>0</v>
      </c>
      <c r="T12" s="33">
        <v>0</v>
      </c>
      <c r="U12" s="33">
        <v>0</v>
      </c>
      <c r="V12" s="33">
        <v>0</v>
      </c>
      <c r="W12" s="33">
        <v>0</v>
      </c>
      <c r="X12" s="33">
        <v>0</v>
      </c>
      <c r="Y12" s="33">
        <v>0</v>
      </c>
      <c r="Z12" s="33">
        <v>0</v>
      </c>
      <c r="AA12" s="33">
        <v>0</v>
      </c>
      <c r="AB12" s="33">
        <v>0</v>
      </c>
      <c r="AC12" s="33">
        <v>0</v>
      </c>
      <c r="AD12" s="33">
        <v>0</v>
      </c>
      <c r="AE12" s="33">
        <v>0</v>
      </c>
      <c r="AF12" s="33"/>
      <c r="AG12" s="33"/>
      <c r="AH12" s="33"/>
      <c r="AI12" s="33"/>
      <c r="AJ12" s="33"/>
      <c r="AK12" s="33"/>
      <c r="AL12" s="33"/>
    </row>
    <row r="13" spans="1:38" ht="15.5">
      <c r="A13" s="31">
        <v>12</v>
      </c>
      <c r="B13" s="31" t="s">
        <v>66</v>
      </c>
      <c r="C13" s="31" t="s">
        <v>527</v>
      </c>
      <c r="D13" s="31" t="s">
        <v>3</v>
      </c>
      <c r="E13" s="31" t="s">
        <v>543</v>
      </c>
      <c r="F13" s="31">
        <v>2007</v>
      </c>
      <c r="G13" s="33" t="s">
        <v>17</v>
      </c>
      <c r="H13" s="33">
        <v>0</v>
      </c>
      <c r="I13" s="33">
        <v>3.7263824999999996E-3</v>
      </c>
      <c r="J13" s="33">
        <v>3.7263824999999996E-3</v>
      </c>
      <c r="K13" s="33">
        <v>3.7263824999999996E-3</v>
      </c>
      <c r="L13" s="33">
        <v>3.7263824999999996E-3</v>
      </c>
      <c r="M13" s="33">
        <v>3.7263824999999996E-3</v>
      </c>
      <c r="N13" s="33">
        <v>3.7263824999999996E-3</v>
      </c>
      <c r="O13" s="33">
        <v>3.7263824999999996E-3</v>
      </c>
      <c r="P13" s="33">
        <v>3.7263824999999996E-3</v>
      </c>
      <c r="Q13" s="33">
        <v>3.7263824999999996E-3</v>
      </c>
      <c r="R13" s="33">
        <v>3.7263824999999996E-3</v>
      </c>
      <c r="S13" s="33">
        <v>3.7263824999999996E-3</v>
      </c>
      <c r="T13" s="33">
        <v>3.7263824999999996E-3</v>
      </c>
      <c r="U13" s="33">
        <v>3.7263824999999996E-3</v>
      </c>
      <c r="V13" s="33">
        <v>3.7263824999999996E-3</v>
      </c>
      <c r="W13" s="33">
        <v>0</v>
      </c>
      <c r="X13" s="33">
        <v>0</v>
      </c>
      <c r="Y13" s="33">
        <v>0</v>
      </c>
      <c r="Z13" s="33">
        <v>0</v>
      </c>
      <c r="AA13" s="33">
        <v>0</v>
      </c>
      <c r="AB13" s="33">
        <v>0</v>
      </c>
      <c r="AC13" s="33">
        <v>0</v>
      </c>
      <c r="AD13" s="33">
        <v>0</v>
      </c>
      <c r="AE13" s="33">
        <v>0</v>
      </c>
      <c r="AF13" s="33"/>
      <c r="AG13" s="33"/>
      <c r="AH13" s="33"/>
      <c r="AI13" s="33"/>
      <c r="AJ13" s="33"/>
      <c r="AK13" s="33"/>
      <c r="AL13" s="33"/>
    </row>
    <row r="14" spans="1:38" ht="15.5">
      <c r="A14" s="31">
        <v>13</v>
      </c>
      <c r="B14" s="31" t="s">
        <v>66</v>
      </c>
      <c r="C14" s="31" t="s">
        <v>528</v>
      </c>
      <c r="D14" s="31" t="s">
        <v>3</v>
      </c>
      <c r="E14" s="31" t="s">
        <v>543</v>
      </c>
      <c r="F14" s="31">
        <v>2007</v>
      </c>
      <c r="G14" s="33" t="s">
        <v>17</v>
      </c>
      <c r="H14" s="33">
        <v>0</v>
      </c>
      <c r="I14" s="33">
        <v>7.5553826221084076E-3</v>
      </c>
      <c r="J14" s="33">
        <v>7.5553826221084076E-3</v>
      </c>
      <c r="K14" s="33">
        <v>7.5553826221084076E-3</v>
      </c>
      <c r="L14" s="33">
        <v>7.5553826221084076E-3</v>
      </c>
      <c r="M14" s="33">
        <v>7.5553826221084076E-3</v>
      </c>
      <c r="N14" s="33">
        <v>7.5553826221084076E-3</v>
      </c>
      <c r="O14" s="33">
        <v>7.5553826221084076E-3</v>
      </c>
      <c r="P14" s="33">
        <v>7.5553826221084076E-3</v>
      </c>
      <c r="Q14" s="33">
        <v>7.5553826221084076E-3</v>
      </c>
      <c r="R14" s="33">
        <v>7.5553826221084076E-3</v>
      </c>
      <c r="S14" s="33">
        <v>0</v>
      </c>
      <c r="T14" s="33">
        <v>0</v>
      </c>
      <c r="U14" s="33">
        <v>0</v>
      </c>
      <c r="V14" s="33">
        <v>0</v>
      </c>
      <c r="W14" s="33">
        <v>0</v>
      </c>
      <c r="X14" s="33">
        <v>0</v>
      </c>
      <c r="Y14" s="33">
        <v>0</v>
      </c>
      <c r="Z14" s="33">
        <v>0</v>
      </c>
      <c r="AA14" s="33">
        <v>0</v>
      </c>
      <c r="AB14" s="33">
        <v>0</v>
      </c>
      <c r="AC14" s="33">
        <v>0</v>
      </c>
      <c r="AD14" s="33">
        <v>0</v>
      </c>
      <c r="AE14" s="33">
        <v>0</v>
      </c>
      <c r="AF14" s="33"/>
      <c r="AG14" s="33"/>
      <c r="AH14" s="33"/>
      <c r="AI14" s="33"/>
      <c r="AJ14" s="33"/>
      <c r="AK14" s="33"/>
      <c r="AL14" s="33"/>
    </row>
    <row r="15" spans="1:38" ht="15.5">
      <c r="A15" s="31">
        <v>14</v>
      </c>
      <c r="B15" s="31" t="s">
        <v>66</v>
      </c>
      <c r="C15" s="31" t="s">
        <v>529</v>
      </c>
      <c r="D15" s="31" t="s">
        <v>3</v>
      </c>
      <c r="E15" s="31" t="s">
        <v>543</v>
      </c>
      <c r="F15" s="31">
        <v>2007</v>
      </c>
      <c r="G15" s="33" t="s">
        <v>17</v>
      </c>
      <c r="H15" s="33">
        <v>0</v>
      </c>
      <c r="I15" s="33">
        <v>2.6126666666666666E-2</v>
      </c>
      <c r="J15" s="33">
        <v>2.6126666666666666E-2</v>
      </c>
      <c r="K15" s="33">
        <v>2.6126666666666666E-2</v>
      </c>
      <c r="L15" s="33">
        <v>2.6126666666666666E-2</v>
      </c>
      <c r="M15" s="33">
        <v>2.6126666666666666E-2</v>
      </c>
      <c r="N15" s="33">
        <v>2.6126666666666666E-2</v>
      </c>
      <c r="O15" s="33">
        <v>2.6126666666666666E-2</v>
      </c>
      <c r="P15" s="33">
        <v>2.6126666666666666E-2</v>
      </c>
      <c r="Q15" s="33">
        <v>2.6126666666666666E-2</v>
      </c>
      <c r="R15" s="33">
        <v>2.6126666666666666E-2</v>
      </c>
      <c r="S15" s="33">
        <v>2.6126666666666666E-2</v>
      </c>
      <c r="T15" s="33">
        <v>2.6126666666666666E-2</v>
      </c>
      <c r="U15" s="33">
        <v>2.6126666666666666E-2</v>
      </c>
      <c r="V15" s="33">
        <v>2.6126666666666666E-2</v>
      </c>
      <c r="W15" s="33">
        <v>2.6126666666666666E-2</v>
      </c>
      <c r="X15" s="33">
        <v>2.6126666666666666E-2</v>
      </c>
      <c r="Y15" s="33">
        <v>2.6126666666666666E-2</v>
      </c>
      <c r="Z15" s="33">
        <v>2.6126666666666666E-2</v>
      </c>
      <c r="AA15" s="33">
        <v>2.6126666666666666E-2</v>
      </c>
      <c r="AB15" s="33">
        <v>0</v>
      </c>
      <c r="AC15" s="33">
        <v>0</v>
      </c>
      <c r="AD15" s="33">
        <v>0</v>
      </c>
      <c r="AE15" s="33">
        <v>0</v>
      </c>
      <c r="AF15" s="33"/>
      <c r="AG15" s="33"/>
      <c r="AH15" s="33"/>
      <c r="AI15" s="33"/>
      <c r="AJ15" s="33"/>
      <c r="AK15" s="33"/>
      <c r="AL15" s="33"/>
    </row>
    <row r="16" spans="1:38" ht="15.5">
      <c r="A16" s="31">
        <v>15</v>
      </c>
      <c r="B16" s="31" t="s">
        <v>1</v>
      </c>
      <c r="C16" s="31" t="s">
        <v>530</v>
      </c>
      <c r="D16" s="31" t="s">
        <v>3</v>
      </c>
      <c r="E16" s="31" t="s">
        <v>543</v>
      </c>
      <c r="F16" s="31">
        <v>2007</v>
      </c>
      <c r="G16" s="33" t="s">
        <v>71</v>
      </c>
      <c r="H16" s="33">
        <v>0</v>
      </c>
      <c r="I16" s="33">
        <v>0</v>
      </c>
      <c r="J16" s="33">
        <v>0</v>
      </c>
      <c r="K16" s="33">
        <v>0</v>
      </c>
      <c r="L16" s="33">
        <v>0</v>
      </c>
      <c r="M16" s="33">
        <v>0</v>
      </c>
      <c r="N16" s="33">
        <v>0</v>
      </c>
      <c r="O16" s="33">
        <v>0</v>
      </c>
      <c r="P16" s="33">
        <v>0</v>
      </c>
      <c r="Q16" s="33">
        <v>0</v>
      </c>
      <c r="R16" s="33">
        <v>0</v>
      </c>
      <c r="S16" s="33">
        <v>0</v>
      </c>
      <c r="T16" s="33">
        <v>0</v>
      </c>
      <c r="U16" s="33">
        <v>0</v>
      </c>
      <c r="V16" s="33">
        <v>0</v>
      </c>
      <c r="W16" s="33">
        <v>0</v>
      </c>
      <c r="X16" s="33">
        <v>0</v>
      </c>
      <c r="Y16" s="33">
        <v>0</v>
      </c>
      <c r="Z16" s="33">
        <v>0</v>
      </c>
      <c r="AA16" s="33">
        <v>0</v>
      </c>
      <c r="AB16" s="33">
        <v>0</v>
      </c>
      <c r="AC16" s="33">
        <v>0</v>
      </c>
      <c r="AD16" s="33">
        <v>0</v>
      </c>
      <c r="AE16" s="33">
        <v>0</v>
      </c>
      <c r="AF16" s="33"/>
      <c r="AG16" s="33"/>
      <c r="AH16" s="33"/>
      <c r="AI16" s="33"/>
      <c r="AJ16" s="33"/>
      <c r="AK16" s="33"/>
      <c r="AL16" s="33"/>
    </row>
    <row r="17" spans="1:38" ht="15.5">
      <c r="A17" s="31">
        <v>16</v>
      </c>
      <c r="B17" s="31" t="s">
        <v>1</v>
      </c>
      <c r="C17" s="31" t="s">
        <v>139</v>
      </c>
      <c r="D17" s="31" t="s">
        <v>3</v>
      </c>
      <c r="E17" s="31" t="s">
        <v>543</v>
      </c>
      <c r="F17" s="31">
        <v>2007</v>
      </c>
      <c r="G17" s="33" t="s">
        <v>58</v>
      </c>
      <c r="H17" s="33">
        <v>0</v>
      </c>
      <c r="I17" s="33">
        <v>0</v>
      </c>
      <c r="J17" s="33">
        <v>0</v>
      </c>
      <c r="K17" s="33">
        <v>0</v>
      </c>
      <c r="L17" s="33">
        <v>0</v>
      </c>
      <c r="M17" s="33">
        <v>0</v>
      </c>
      <c r="N17" s="33">
        <v>0</v>
      </c>
      <c r="O17" s="33">
        <v>0</v>
      </c>
      <c r="P17" s="33">
        <v>0</v>
      </c>
      <c r="Q17" s="33">
        <v>0</v>
      </c>
      <c r="R17" s="33">
        <v>0</v>
      </c>
      <c r="S17" s="33">
        <v>0</v>
      </c>
      <c r="T17" s="33">
        <v>0</v>
      </c>
      <c r="U17" s="33">
        <v>0</v>
      </c>
      <c r="V17" s="33">
        <v>0</v>
      </c>
      <c r="W17" s="33">
        <v>0</v>
      </c>
      <c r="X17" s="33">
        <v>0</v>
      </c>
      <c r="Y17" s="33">
        <v>0</v>
      </c>
      <c r="Z17" s="33">
        <v>0</v>
      </c>
      <c r="AA17" s="33">
        <v>0</v>
      </c>
      <c r="AB17" s="33">
        <v>0</v>
      </c>
      <c r="AC17" s="33">
        <v>0</v>
      </c>
      <c r="AD17" s="33">
        <v>0</v>
      </c>
      <c r="AE17" s="33">
        <v>0</v>
      </c>
      <c r="AF17" s="33"/>
      <c r="AG17" s="33"/>
      <c r="AH17" s="33"/>
      <c r="AI17" s="33"/>
      <c r="AJ17" s="33"/>
      <c r="AK17" s="33"/>
      <c r="AL17" s="33"/>
    </row>
    <row r="18" spans="1:38" ht="15.5">
      <c r="A18" s="31">
        <v>17</v>
      </c>
      <c r="B18" s="31" t="s">
        <v>62</v>
      </c>
      <c r="C18" s="31" t="s">
        <v>522</v>
      </c>
      <c r="D18" s="31" t="s">
        <v>3</v>
      </c>
      <c r="E18" s="31" t="s">
        <v>543</v>
      </c>
      <c r="F18" s="31">
        <v>2007</v>
      </c>
      <c r="G18" s="33" t="s">
        <v>71</v>
      </c>
      <c r="H18" s="33">
        <v>0</v>
      </c>
      <c r="I18" s="33">
        <v>1.9100236982573271</v>
      </c>
      <c r="J18" s="33">
        <v>0</v>
      </c>
      <c r="K18" s="33">
        <v>0</v>
      </c>
      <c r="L18" s="33">
        <v>0</v>
      </c>
      <c r="M18" s="33">
        <v>0</v>
      </c>
      <c r="N18" s="33">
        <v>0</v>
      </c>
      <c r="O18" s="33">
        <v>0</v>
      </c>
      <c r="P18" s="33">
        <v>0</v>
      </c>
      <c r="Q18" s="33">
        <v>0</v>
      </c>
      <c r="R18" s="33">
        <v>0</v>
      </c>
      <c r="S18" s="33">
        <v>0</v>
      </c>
      <c r="T18" s="33">
        <v>0</v>
      </c>
      <c r="U18" s="33">
        <v>0</v>
      </c>
      <c r="V18" s="33">
        <v>0</v>
      </c>
      <c r="W18" s="33">
        <v>0</v>
      </c>
      <c r="X18" s="33">
        <v>0</v>
      </c>
      <c r="Y18" s="33">
        <v>0</v>
      </c>
      <c r="Z18" s="33">
        <v>0</v>
      </c>
      <c r="AA18" s="33">
        <v>0</v>
      </c>
      <c r="AB18" s="33">
        <v>0</v>
      </c>
      <c r="AC18" s="33">
        <v>0</v>
      </c>
      <c r="AD18" s="33">
        <v>0</v>
      </c>
      <c r="AE18" s="33">
        <v>0</v>
      </c>
      <c r="AF18" s="33"/>
      <c r="AG18" s="33"/>
      <c r="AH18" s="33"/>
      <c r="AI18" s="33"/>
      <c r="AJ18" s="33"/>
      <c r="AK18" s="33"/>
      <c r="AL18" s="33"/>
    </row>
    <row r="19" spans="1:38" ht="15.5">
      <c r="A19" s="31">
        <v>18</v>
      </c>
      <c r="B19" s="31" t="s">
        <v>62</v>
      </c>
      <c r="C19" s="31" t="s">
        <v>63</v>
      </c>
      <c r="D19" s="31" t="s">
        <v>3</v>
      </c>
      <c r="E19" s="31" t="s">
        <v>543</v>
      </c>
      <c r="F19" s="31">
        <v>2007</v>
      </c>
      <c r="G19" s="33" t="s">
        <v>71</v>
      </c>
      <c r="H19" s="33">
        <v>0</v>
      </c>
      <c r="I19" s="33">
        <v>0.15889278599021095</v>
      </c>
      <c r="J19" s="33">
        <v>0</v>
      </c>
      <c r="K19" s="33">
        <v>0</v>
      </c>
      <c r="L19" s="33">
        <v>0</v>
      </c>
      <c r="M19" s="33">
        <v>0</v>
      </c>
      <c r="N19" s="33">
        <v>0</v>
      </c>
      <c r="O19" s="33">
        <v>0</v>
      </c>
      <c r="P19" s="33">
        <v>0</v>
      </c>
      <c r="Q19" s="33">
        <v>0</v>
      </c>
      <c r="R19" s="33">
        <v>0</v>
      </c>
      <c r="S19" s="33">
        <v>0</v>
      </c>
      <c r="T19" s="33">
        <v>0</v>
      </c>
      <c r="U19" s="33">
        <v>0</v>
      </c>
      <c r="V19" s="33">
        <v>0</v>
      </c>
      <c r="W19" s="33">
        <v>0</v>
      </c>
      <c r="X19" s="33">
        <v>0</v>
      </c>
      <c r="Y19" s="33">
        <v>0</v>
      </c>
      <c r="Z19" s="33">
        <v>0</v>
      </c>
      <c r="AA19" s="33">
        <v>0</v>
      </c>
      <c r="AB19" s="33">
        <v>0</v>
      </c>
      <c r="AC19" s="33">
        <v>0</v>
      </c>
      <c r="AD19" s="33">
        <v>0</v>
      </c>
      <c r="AE19" s="33">
        <v>0</v>
      </c>
      <c r="AF19" s="33"/>
      <c r="AG19" s="33"/>
      <c r="AH19" s="33"/>
      <c r="AI19" s="33"/>
      <c r="AJ19" s="33"/>
      <c r="AK19" s="33"/>
      <c r="AL19" s="33"/>
    </row>
    <row r="20" spans="1:38" ht="15.5">
      <c r="A20" s="31">
        <v>19</v>
      </c>
      <c r="B20" s="31" t="s">
        <v>67</v>
      </c>
      <c r="C20" s="31" t="s">
        <v>531</v>
      </c>
      <c r="D20" s="31" t="s">
        <v>3</v>
      </c>
      <c r="E20" s="31" t="s">
        <v>543</v>
      </c>
      <c r="F20" s="31">
        <v>2007</v>
      </c>
      <c r="G20" s="33" t="s">
        <v>17</v>
      </c>
      <c r="H20" s="33">
        <v>0</v>
      </c>
      <c r="I20" s="33">
        <v>2.146E-2</v>
      </c>
      <c r="J20" s="33">
        <v>2.146E-2</v>
      </c>
      <c r="K20" s="33">
        <v>2.146E-2</v>
      </c>
      <c r="L20" s="33">
        <v>2.146E-2</v>
      </c>
      <c r="M20" s="33">
        <v>2.146E-2</v>
      </c>
      <c r="N20" s="33">
        <v>2.146E-2</v>
      </c>
      <c r="O20" s="33">
        <v>2.146E-2</v>
      </c>
      <c r="P20" s="33">
        <v>2.146E-2</v>
      </c>
      <c r="Q20" s="33">
        <v>2.146E-2</v>
      </c>
      <c r="R20" s="33">
        <v>2.146E-2</v>
      </c>
      <c r="S20" s="33">
        <v>2.146E-2</v>
      </c>
      <c r="T20" s="33">
        <v>2.146E-2</v>
      </c>
      <c r="U20" s="33">
        <v>2.146E-2</v>
      </c>
      <c r="V20" s="33">
        <v>2.146E-2</v>
      </c>
      <c r="W20" s="33">
        <v>2.146E-2</v>
      </c>
      <c r="X20" s="33">
        <v>2.146E-2</v>
      </c>
      <c r="Y20" s="33">
        <v>2.146E-2</v>
      </c>
      <c r="Z20" s="33">
        <v>2.146E-2</v>
      </c>
      <c r="AA20" s="33">
        <v>2.146E-2</v>
      </c>
      <c r="AB20" s="33">
        <v>2.146E-2</v>
      </c>
      <c r="AC20" s="33">
        <v>0</v>
      </c>
      <c r="AD20" s="33">
        <v>0</v>
      </c>
      <c r="AE20" s="33">
        <v>0</v>
      </c>
      <c r="AF20" s="33"/>
      <c r="AG20" s="33"/>
      <c r="AH20" s="33"/>
      <c r="AI20" s="33"/>
      <c r="AJ20" s="33"/>
      <c r="AK20" s="33"/>
      <c r="AL20" s="33"/>
    </row>
    <row r="21" spans="1:38" ht="15.5">
      <c r="A21" s="31">
        <v>20</v>
      </c>
      <c r="B21" s="31" t="s">
        <v>15</v>
      </c>
      <c r="C21" s="31" t="s">
        <v>523</v>
      </c>
      <c r="D21" s="31" t="s">
        <v>3</v>
      </c>
      <c r="E21" s="31" t="s">
        <v>543</v>
      </c>
      <c r="F21" s="31">
        <v>2008</v>
      </c>
      <c r="G21" s="33" t="s">
        <v>17</v>
      </c>
      <c r="H21" s="33">
        <v>0</v>
      </c>
      <c r="I21" s="33">
        <v>0</v>
      </c>
      <c r="J21" s="33">
        <v>1.2514288895960003E-2</v>
      </c>
      <c r="K21" s="33">
        <v>1.2514288895960003E-2</v>
      </c>
      <c r="L21" s="33">
        <v>1.2514288895960003E-2</v>
      </c>
      <c r="M21" s="33">
        <v>1.2514288895960003E-2</v>
      </c>
      <c r="N21" s="33">
        <v>1.1941168895960003E-2</v>
      </c>
      <c r="O21" s="33">
        <v>1.1941168895960003E-2</v>
      </c>
      <c r="P21" s="33">
        <v>1.1941168895960003E-2</v>
      </c>
      <c r="Q21" s="33">
        <v>1.1941168895960003E-2</v>
      </c>
      <c r="R21" s="33">
        <v>9.2565183699999994E-3</v>
      </c>
      <c r="S21" s="33">
        <v>0</v>
      </c>
      <c r="T21" s="33">
        <v>0</v>
      </c>
      <c r="U21" s="33">
        <v>0</v>
      </c>
      <c r="V21" s="33">
        <v>0</v>
      </c>
      <c r="W21" s="33">
        <v>0</v>
      </c>
      <c r="X21" s="33">
        <v>0</v>
      </c>
      <c r="Y21" s="33">
        <v>0</v>
      </c>
      <c r="Z21" s="33">
        <v>0</v>
      </c>
      <c r="AA21" s="33">
        <v>0</v>
      </c>
      <c r="AB21" s="33">
        <v>0</v>
      </c>
      <c r="AC21" s="33">
        <v>0</v>
      </c>
      <c r="AD21" s="33">
        <v>0</v>
      </c>
      <c r="AE21" s="33">
        <v>0</v>
      </c>
      <c r="AF21" s="33"/>
      <c r="AG21" s="33"/>
      <c r="AH21" s="33"/>
      <c r="AI21" s="33"/>
      <c r="AJ21" s="33"/>
      <c r="AK21" s="33"/>
      <c r="AL21" s="33"/>
    </row>
    <row r="22" spans="1:38" ht="15.5">
      <c r="A22" s="31">
        <v>21</v>
      </c>
      <c r="B22" s="31" t="s">
        <v>15</v>
      </c>
      <c r="C22" s="31" t="s">
        <v>532</v>
      </c>
      <c r="D22" s="31" t="s">
        <v>3</v>
      </c>
      <c r="E22" s="31" t="s">
        <v>543</v>
      </c>
      <c r="F22" s="31">
        <v>2008</v>
      </c>
      <c r="G22" s="33" t="s">
        <v>17</v>
      </c>
      <c r="H22" s="33">
        <v>0</v>
      </c>
      <c r="I22" s="33">
        <v>0</v>
      </c>
      <c r="J22" s="33">
        <v>7.3226482662845205E-2</v>
      </c>
      <c r="K22" s="33">
        <v>7.3226482662845205E-2</v>
      </c>
      <c r="L22" s="33">
        <v>7.3226482662845205E-2</v>
      </c>
      <c r="M22" s="33">
        <v>7.3226482662845205E-2</v>
      </c>
      <c r="N22" s="33">
        <v>7.3226482662845205E-2</v>
      </c>
      <c r="O22" s="33">
        <v>7.3226482662845205E-2</v>
      </c>
      <c r="P22" s="33">
        <v>7.3226482662845205E-2</v>
      </c>
      <c r="Q22" s="33">
        <v>7.3226482662845205E-2</v>
      </c>
      <c r="R22" s="33">
        <v>7.3226482662845205E-2</v>
      </c>
      <c r="S22" s="33">
        <v>7.3226482662845205E-2</v>
      </c>
      <c r="T22" s="33">
        <v>7.3226482662845205E-2</v>
      </c>
      <c r="U22" s="33">
        <v>7.3226482662845205E-2</v>
      </c>
      <c r="V22" s="33">
        <v>7.3226482662845205E-2</v>
      </c>
      <c r="W22" s="33">
        <v>7.3226482662845205E-2</v>
      </c>
      <c r="X22" s="33">
        <v>7.3226482662845205E-2</v>
      </c>
      <c r="Y22" s="33">
        <v>5.9382090709696744E-2</v>
      </c>
      <c r="Z22" s="33">
        <v>5.9382090709696744E-2</v>
      </c>
      <c r="AA22" s="33">
        <v>5.9382090709696744E-2</v>
      </c>
      <c r="AB22" s="33">
        <v>0</v>
      </c>
      <c r="AC22" s="33">
        <v>0</v>
      </c>
      <c r="AD22" s="33">
        <v>0</v>
      </c>
      <c r="AE22" s="33">
        <v>0</v>
      </c>
      <c r="AF22" s="33"/>
      <c r="AG22" s="33"/>
      <c r="AH22" s="33"/>
      <c r="AI22" s="33"/>
      <c r="AJ22" s="33"/>
      <c r="AK22" s="33"/>
      <c r="AL22" s="33"/>
    </row>
    <row r="23" spans="1:38" ht="15.5">
      <c r="A23" s="31">
        <v>22</v>
      </c>
      <c r="B23" s="31" t="s">
        <v>15</v>
      </c>
      <c r="C23" s="31" t="s">
        <v>533</v>
      </c>
      <c r="D23" s="31" t="s">
        <v>3</v>
      </c>
      <c r="E23" s="31" t="s">
        <v>543</v>
      </c>
      <c r="F23" s="31">
        <v>2008</v>
      </c>
      <c r="G23" s="33" t="s">
        <v>17</v>
      </c>
      <c r="H23" s="33">
        <v>0</v>
      </c>
      <c r="I23" s="33">
        <v>0</v>
      </c>
      <c r="J23" s="33">
        <v>3.2001137256771957E-2</v>
      </c>
      <c r="K23" s="33">
        <v>3.0579226462291307E-2</v>
      </c>
      <c r="L23" s="33">
        <v>3.0579226462291307E-2</v>
      </c>
      <c r="M23" s="33">
        <v>3.0579226462291307E-2</v>
      </c>
      <c r="N23" s="33">
        <v>2.7794435564226144E-2</v>
      </c>
      <c r="O23" s="33">
        <v>2.7794435564226144E-2</v>
      </c>
      <c r="P23" s="33">
        <v>2.1380143290994958E-2</v>
      </c>
      <c r="Q23" s="33">
        <v>1.9213691127003774E-2</v>
      </c>
      <c r="R23" s="33">
        <v>1.4081555003652657E-2</v>
      </c>
      <c r="S23" s="33">
        <v>1.1359573148502024E-2</v>
      </c>
      <c r="T23" s="33">
        <v>1.0012830430589256E-2</v>
      </c>
      <c r="U23" s="33">
        <v>1.0012830430589256E-2</v>
      </c>
      <c r="V23" s="33">
        <v>4.9017613883593171E-3</v>
      </c>
      <c r="W23" s="33">
        <v>4.9017613883593171E-3</v>
      </c>
      <c r="X23" s="33">
        <v>4.9017613883593171E-3</v>
      </c>
      <c r="Y23" s="33">
        <v>4.9017613883593171E-3</v>
      </c>
      <c r="Z23" s="33">
        <v>0</v>
      </c>
      <c r="AA23" s="33">
        <v>0</v>
      </c>
      <c r="AB23" s="33">
        <v>0</v>
      </c>
      <c r="AC23" s="33">
        <v>0</v>
      </c>
      <c r="AD23" s="33">
        <v>0</v>
      </c>
      <c r="AE23" s="33">
        <v>0</v>
      </c>
      <c r="AF23" s="33"/>
      <c r="AG23" s="33"/>
      <c r="AH23" s="33"/>
      <c r="AI23" s="33"/>
      <c r="AJ23" s="33"/>
      <c r="AK23" s="33"/>
      <c r="AL23" s="33"/>
    </row>
    <row r="24" spans="1:38" ht="15.5">
      <c r="A24" s="31">
        <v>23</v>
      </c>
      <c r="B24" s="31" t="s">
        <v>65</v>
      </c>
      <c r="C24" s="31" t="s">
        <v>524</v>
      </c>
      <c r="D24" s="31" t="s">
        <v>3</v>
      </c>
      <c r="E24" s="31" t="s">
        <v>543</v>
      </c>
      <c r="F24" s="31">
        <v>2008</v>
      </c>
      <c r="G24" s="33" t="s">
        <v>58</v>
      </c>
      <c r="H24" s="33">
        <v>0</v>
      </c>
      <c r="I24" s="33">
        <v>0</v>
      </c>
      <c r="J24" s="33">
        <v>0</v>
      </c>
      <c r="K24" s="33">
        <v>0</v>
      </c>
      <c r="L24" s="33">
        <v>0</v>
      </c>
      <c r="M24" s="33">
        <v>0</v>
      </c>
      <c r="N24" s="33">
        <v>0</v>
      </c>
      <c r="O24" s="33">
        <v>0</v>
      </c>
      <c r="P24" s="33">
        <v>0</v>
      </c>
      <c r="Q24" s="33">
        <v>0</v>
      </c>
      <c r="R24" s="33">
        <v>0</v>
      </c>
      <c r="S24" s="33">
        <v>0</v>
      </c>
      <c r="T24" s="33">
        <v>0</v>
      </c>
      <c r="U24" s="33">
        <v>0</v>
      </c>
      <c r="V24" s="33">
        <v>0</v>
      </c>
      <c r="W24" s="33">
        <v>0</v>
      </c>
      <c r="X24" s="33">
        <v>0</v>
      </c>
      <c r="Y24" s="33">
        <v>0</v>
      </c>
      <c r="Z24" s="33">
        <v>0</v>
      </c>
      <c r="AA24" s="33">
        <v>0</v>
      </c>
      <c r="AB24" s="33">
        <v>0</v>
      </c>
      <c r="AC24" s="33">
        <v>0</v>
      </c>
      <c r="AD24" s="33">
        <v>0</v>
      </c>
      <c r="AE24" s="33">
        <v>0</v>
      </c>
      <c r="AF24" s="33"/>
      <c r="AG24" s="33"/>
      <c r="AH24" s="33"/>
      <c r="AI24" s="33"/>
      <c r="AJ24" s="33"/>
      <c r="AK24" s="33"/>
      <c r="AL24" s="33"/>
    </row>
    <row r="25" spans="1:38" ht="15.5">
      <c r="A25" s="31">
        <v>24</v>
      </c>
      <c r="B25" s="31" t="s">
        <v>15</v>
      </c>
      <c r="C25" s="31" t="s">
        <v>534</v>
      </c>
      <c r="D25" s="31" t="s">
        <v>3</v>
      </c>
      <c r="E25" s="31" t="s">
        <v>543</v>
      </c>
      <c r="F25" s="31">
        <v>2008</v>
      </c>
      <c r="G25" s="33" t="s">
        <v>17</v>
      </c>
      <c r="H25" s="33">
        <v>0</v>
      </c>
      <c r="I25" s="33">
        <v>0</v>
      </c>
      <c r="J25" s="33">
        <v>6.6546992181266945E-2</v>
      </c>
      <c r="K25" s="33">
        <v>3.8161664120042189E-2</v>
      </c>
      <c r="L25" s="33">
        <v>3.8161664120042189E-2</v>
      </c>
      <c r="M25" s="33">
        <v>3.8161664120042189E-2</v>
      </c>
      <c r="N25" s="33">
        <v>3.8161664120042189E-2</v>
      </c>
      <c r="O25" s="33">
        <v>3.8161664120042189E-2</v>
      </c>
      <c r="P25" s="33">
        <v>3.8161664120042189E-2</v>
      </c>
      <c r="Q25" s="33">
        <v>3.8161664120042189E-2</v>
      </c>
      <c r="R25" s="33">
        <v>3.6833533179924688E-2</v>
      </c>
      <c r="S25" s="33">
        <v>3.6833533179924688E-2</v>
      </c>
      <c r="T25" s="33">
        <v>3.6443636323965113E-2</v>
      </c>
      <c r="U25" s="33">
        <v>3.6443636323965113E-2</v>
      </c>
      <c r="V25" s="33">
        <v>3.6443636323965113E-2</v>
      </c>
      <c r="W25" s="33">
        <v>3.5980238530188807E-2</v>
      </c>
      <c r="X25" s="33">
        <v>3.580621443590911E-2</v>
      </c>
      <c r="Y25" s="33">
        <v>3.4039082115023371E-2</v>
      </c>
      <c r="Z25" s="33">
        <v>3.4039082115023371E-2</v>
      </c>
      <c r="AA25" s="33">
        <v>3.4039082115023371E-2</v>
      </c>
      <c r="AB25" s="33">
        <v>3.4039082115023371E-2</v>
      </c>
      <c r="AC25" s="33">
        <v>3.4039082115023371E-2</v>
      </c>
      <c r="AD25" s="33">
        <v>0</v>
      </c>
      <c r="AE25" s="33">
        <v>0</v>
      </c>
      <c r="AF25" s="33"/>
      <c r="AG25" s="33"/>
      <c r="AH25" s="33"/>
      <c r="AI25" s="33"/>
      <c r="AJ25" s="33"/>
      <c r="AK25" s="33"/>
      <c r="AL25" s="33"/>
    </row>
    <row r="26" spans="1:38" ht="15.5">
      <c r="A26" s="31">
        <v>25</v>
      </c>
      <c r="B26" s="31" t="s">
        <v>65</v>
      </c>
      <c r="C26" s="31" t="s">
        <v>530</v>
      </c>
      <c r="D26" s="31" t="s">
        <v>3</v>
      </c>
      <c r="E26" s="31" t="s">
        <v>543</v>
      </c>
      <c r="F26" s="31">
        <v>2008</v>
      </c>
      <c r="G26" s="33" t="s">
        <v>71</v>
      </c>
      <c r="H26" s="33">
        <v>0</v>
      </c>
      <c r="I26" s="33">
        <v>0</v>
      </c>
      <c r="J26" s="33">
        <v>0.17699903062552166</v>
      </c>
      <c r="K26" s="33">
        <v>0.17700302476915533</v>
      </c>
      <c r="L26" s="33">
        <v>0.17700302476915533</v>
      </c>
      <c r="M26" s="33">
        <v>0.17700302476915533</v>
      </c>
      <c r="N26" s="33">
        <v>0.17700302476915533</v>
      </c>
      <c r="O26" s="33">
        <v>0.17700302476915533</v>
      </c>
      <c r="P26" s="33">
        <v>0.17700302476915533</v>
      </c>
      <c r="Q26" s="33">
        <v>0.17700302476915533</v>
      </c>
      <c r="R26" s="33">
        <v>0.17436836293101649</v>
      </c>
      <c r="S26" s="33">
        <v>0.17436836293101649</v>
      </c>
      <c r="T26" s="33">
        <v>0.17436836293101649</v>
      </c>
      <c r="U26" s="33">
        <v>0.17436836293101649</v>
      </c>
      <c r="V26" s="33">
        <v>0.17436836293101649</v>
      </c>
      <c r="W26" s="33">
        <v>0.17436836293101649</v>
      </c>
      <c r="X26" s="33">
        <v>0.17436836293101649</v>
      </c>
      <c r="Y26" s="33">
        <v>0.16913731204308596</v>
      </c>
      <c r="Z26" s="33">
        <v>0</v>
      </c>
      <c r="AA26" s="33">
        <v>0</v>
      </c>
      <c r="AB26" s="33">
        <v>0</v>
      </c>
      <c r="AC26" s="33">
        <v>0</v>
      </c>
      <c r="AD26" s="33">
        <v>0</v>
      </c>
      <c r="AE26" s="33">
        <v>0</v>
      </c>
      <c r="AF26" s="33"/>
      <c r="AG26" s="33"/>
      <c r="AH26" s="33"/>
      <c r="AI26" s="33"/>
      <c r="AJ26" s="33"/>
      <c r="AK26" s="33"/>
      <c r="AL26" s="33"/>
    </row>
    <row r="27" spans="1:38" ht="15.5">
      <c r="A27" s="31">
        <v>26</v>
      </c>
      <c r="B27" s="31" t="s">
        <v>68</v>
      </c>
      <c r="C27" s="31" t="s">
        <v>139</v>
      </c>
      <c r="D27" s="31" t="s">
        <v>3</v>
      </c>
      <c r="E27" s="31" t="s">
        <v>543</v>
      </c>
      <c r="F27" s="31">
        <v>2008</v>
      </c>
      <c r="G27" s="33" t="s">
        <v>58</v>
      </c>
      <c r="H27" s="33">
        <v>0</v>
      </c>
      <c r="I27" s="33">
        <v>0</v>
      </c>
      <c r="J27" s="33">
        <v>0</v>
      </c>
      <c r="K27" s="33">
        <v>0</v>
      </c>
      <c r="L27" s="33">
        <v>0</v>
      </c>
      <c r="M27" s="33">
        <v>0</v>
      </c>
      <c r="N27" s="33">
        <v>0</v>
      </c>
      <c r="O27" s="33">
        <v>0</v>
      </c>
      <c r="P27" s="33">
        <v>0</v>
      </c>
      <c r="Q27" s="33">
        <v>0</v>
      </c>
      <c r="R27" s="33">
        <v>0</v>
      </c>
      <c r="S27" s="33">
        <v>0</v>
      </c>
      <c r="T27" s="33">
        <v>0</v>
      </c>
      <c r="U27" s="33">
        <v>0</v>
      </c>
      <c r="V27" s="33">
        <v>0</v>
      </c>
      <c r="W27" s="33">
        <v>0</v>
      </c>
      <c r="X27" s="33">
        <v>0</v>
      </c>
      <c r="Y27" s="33">
        <v>0</v>
      </c>
      <c r="Z27" s="33">
        <v>0</v>
      </c>
      <c r="AA27" s="33">
        <v>0</v>
      </c>
      <c r="AB27" s="33">
        <v>0</v>
      </c>
      <c r="AC27" s="33">
        <v>0</v>
      </c>
      <c r="AD27" s="33">
        <v>0</v>
      </c>
      <c r="AE27" s="33">
        <v>0</v>
      </c>
      <c r="AF27" s="33"/>
      <c r="AG27" s="33"/>
      <c r="AH27" s="33"/>
      <c r="AI27" s="33"/>
      <c r="AJ27" s="33"/>
      <c r="AK27" s="33"/>
      <c r="AL27" s="33"/>
    </row>
    <row r="28" spans="1:38" ht="15.5">
      <c r="A28" s="31">
        <v>27</v>
      </c>
      <c r="B28" s="31" t="s">
        <v>1</v>
      </c>
      <c r="C28" s="31" t="s">
        <v>42</v>
      </c>
      <c r="D28" s="31" t="s">
        <v>3</v>
      </c>
      <c r="E28" s="31" t="s">
        <v>543</v>
      </c>
      <c r="F28" s="31">
        <v>2008</v>
      </c>
      <c r="G28" s="33" t="s">
        <v>71</v>
      </c>
      <c r="H28" s="33">
        <v>0</v>
      </c>
      <c r="I28" s="33">
        <v>0</v>
      </c>
      <c r="J28" s="33">
        <v>2.2487549480987089E-3</v>
      </c>
      <c r="K28" s="33">
        <v>2.2487549480987089E-3</v>
      </c>
      <c r="L28" s="33">
        <v>2.2487549480987089E-3</v>
      </c>
      <c r="M28" s="33">
        <v>2.2487549480987089E-3</v>
      </c>
      <c r="N28" s="33">
        <v>2.2487549480987089E-3</v>
      </c>
      <c r="O28" s="33">
        <v>2.2487549480987089E-3</v>
      </c>
      <c r="P28" s="33">
        <v>2.2487549480987089E-3</v>
      </c>
      <c r="Q28" s="33">
        <v>2.2487549480987089E-3</v>
      </c>
      <c r="R28" s="33">
        <v>2.2487549480987089E-3</v>
      </c>
      <c r="S28" s="33">
        <v>2.2487549480987089E-3</v>
      </c>
      <c r="T28" s="33">
        <v>2.2487549480987089E-3</v>
      </c>
      <c r="U28" s="33">
        <v>2.2487549480987089E-3</v>
      </c>
      <c r="V28" s="33">
        <v>2.2487549480987089E-3</v>
      </c>
      <c r="W28" s="33">
        <v>2.2487549480987089E-3</v>
      </c>
      <c r="X28" s="33">
        <v>0</v>
      </c>
      <c r="Y28" s="33">
        <v>0</v>
      </c>
      <c r="Z28" s="33">
        <v>0</v>
      </c>
      <c r="AA28" s="33">
        <v>0</v>
      </c>
      <c r="AB28" s="33">
        <v>0</v>
      </c>
      <c r="AC28" s="33">
        <v>0</v>
      </c>
      <c r="AD28" s="33">
        <v>0</v>
      </c>
      <c r="AE28" s="33">
        <v>0</v>
      </c>
      <c r="AF28" s="33"/>
      <c r="AG28" s="33"/>
      <c r="AH28" s="33"/>
      <c r="AI28" s="33"/>
      <c r="AJ28" s="33"/>
      <c r="AK28" s="33"/>
      <c r="AL28" s="33"/>
    </row>
    <row r="29" spans="1:38" ht="15.5">
      <c r="A29" s="31">
        <v>28</v>
      </c>
      <c r="B29" s="31" t="s">
        <v>1</v>
      </c>
      <c r="C29" s="31" t="s">
        <v>535</v>
      </c>
      <c r="D29" s="31" t="s">
        <v>3</v>
      </c>
      <c r="E29" s="31" t="s">
        <v>543</v>
      </c>
      <c r="F29" s="31">
        <v>2008</v>
      </c>
      <c r="G29" s="33" t="s">
        <v>70</v>
      </c>
      <c r="H29" s="33">
        <v>0</v>
      </c>
      <c r="I29" s="33">
        <v>0</v>
      </c>
      <c r="J29" s="33">
        <v>0</v>
      </c>
      <c r="K29" s="33">
        <v>0</v>
      </c>
      <c r="L29" s="33">
        <v>0</v>
      </c>
      <c r="M29" s="33">
        <v>0</v>
      </c>
      <c r="N29" s="33">
        <v>0</v>
      </c>
      <c r="O29" s="33">
        <v>0</v>
      </c>
      <c r="P29" s="33">
        <v>0</v>
      </c>
      <c r="Q29" s="33">
        <v>0</v>
      </c>
      <c r="R29" s="33">
        <v>0</v>
      </c>
      <c r="S29" s="33">
        <v>0</v>
      </c>
      <c r="T29" s="33">
        <v>0</v>
      </c>
      <c r="U29" s="33">
        <v>0</v>
      </c>
      <c r="V29" s="33">
        <v>0</v>
      </c>
      <c r="W29" s="33">
        <v>0</v>
      </c>
      <c r="X29" s="33">
        <v>0</v>
      </c>
      <c r="Y29" s="33">
        <v>0</v>
      </c>
      <c r="Z29" s="33">
        <v>0</v>
      </c>
      <c r="AA29" s="33">
        <v>0</v>
      </c>
      <c r="AB29" s="33">
        <v>0</v>
      </c>
      <c r="AC29" s="33">
        <v>0</v>
      </c>
      <c r="AD29" s="33">
        <v>0</v>
      </c>
      <c r="AE29" s="33">
        <v>0</v>
      </c>
      <c r="AF29" s="33"/>
      <c r="AG29" s="33"/>
      <c r="AH29" s="33"/>
      <c r="AI29" s="33"/>
      <c r="AJ29" s="33"/>
      <c r="AK29" s="33"/>
      <c r="AL29" s="33"/>
    </row>
    <row r="30" spans="1:38" ht="15.5">
      <c r="A30" s="31">
        <v>29</v>
      </c>
      <c r="B30" s="31" t="s">
        <v>62</v>
      </c>
      <c r="C30" s="31" t="s">
        <v>522</v>
      </c>
      <c r="D30" s="31" t="s">
        <v>3</v>
      </c>
      <c r="E30" s="31" t="s">
        <v>543</v>
      </c>
      <c r="F30" s="31">
        <v>2008</v>
      </c>
      <c r="G30" s="33" t="s">
        <v>71</v>
      </c>
      <c r="H30" s="33">
        <v>0</v>
      </c>
      <c r="I30" s="33">
        <v>0</v>
      </c>
      <c r="J30" s="33">
        <v>2.9071771689317281</v>
      </c>
      <c r="K30" s="33">
        <v>0</v>
      </c>
      <c r="L30" s="33">
        <v>0</v>
      </c>
      <c r="M30" s="33">
        <v>0</v>
      </c>
      <c r="N30" s="33">
        <v>0</v>
      </c>
      <c r="O30" s="33">
        <v>0</v>
      </c>
      <c r="P30" s="33">
        <v>0</v>
      </c>
      <c r="Q30" s="33">
        <v>0</v>
      </c>
      <c r="R30" s="33">
        <v>0</v>
      </c>
      <c r="S30" s="33">
        <v>0</v>
      </c>
      <c r="T30" s="33">
        <v>0</v>
      </c>
      <c r="U30" s="33">
        <v>0</v>
      </c>
      <c r="V30" s="33">
        <v>0</v>
      </c>
      <c r="W30" s="33">
        <v>0</v>
      </c>
      <c r="X30" s="33">
        <v>0</v>
      </c>
      <c r="Y30" s="33">
        <v>0</v>
      </c>
      <c r="Z30" s="33">
        <v>0</v>
      </c>
      <c r="AA30" s="33">
        <v>0</v>
      </c>
      <c r="AB30" s="33">
        <v>0</v>
      </c>
      <c r="AC30" s="33">
        <v>0</v>
      </c>
      <c r="AD30" s="33">
        <v>0</v>
      </c>
      <c r="AE30" s="33">
        <v>0</v>
      </c>
      <c r="AF30" s="33"/>
      <c r="AG30" s="33"/>
      <c r="AH30" s="33"/>
      <c r="AI30" s="33"/>
      <c r="AJ30" s="33"/>
      <c r="AK30" s="33"/>
      <c r="AL30" s="33"/>
    </row>
    <row r="31" spans="1:38" ht="15.5">
      <c r="A31" s="31">
        <v>30</v>
      </c>
      <c r="B31" s="31" t="s">
        <v>62</v>
      </c>
      <c r="C31" s="31" t="s">
        <v>49</v>
      </c>
      <c r="D31" s="31" t="s">
        <v>3</v>
      </c>
      <c r="E31" s="31" t="s">
        <v>543</v>
      </c>
      <c r="F31" s="31">
        <v>2008</v>
      </c>
      <c r="G31" s="33" t="s">
        <v>71</v>
      </c>
      <c r="H31" s="33">
        <v>0</v>
      </c>
      <c r="I31" s="33">
        <v>0</v>
      </c>
      <c r="J31" s="33">
        <v>0.56218873702467731</v>
      </c>
      <c r="K31" s="33">
        <v>0</v>
      </c>
      <c r="L31" s="33">
        <v>0</v>
      </c>
      <c r="M31" s="33">
        <v>0</v>
      </c>
      <c r="N31" s="33">
        <v>0</v>
      </c>
      <c r="O31" s="33">
        <v>0</v>
      </c>
      <c r="P31" s="33">
        <v>0</v>
      </c>
      <c r="Q31" s="33">
        <v>0</v>
      </c>
      <c r="R31" s="33">
        <v>0</v>
      </c>
      <c r="S31" s="33">
        <v>0</v>
      </c>
      <c r="T31" s="33">
        <v>0</v>
      </c>
      <c r="U31" s="33">
        <v>0</v>
      </c>
      <c r="V31" s="33">
        <v>0</v>
      </c>
      <c r="W31" s="33">
        <v>0</v>
      </c>
      <c r="X31" s="33">
        <v>0</v>
      </c>
      <c r="Y31" s="33">
        <v>0</v>
      </c>
      <c r="Z31" s="33">
        <v>0</v>
      </c>
      <c r="AA31" s="33">
        <v>0</v>
      </c>
      <c r="AB31" s="33">
        <v>0</v>
      </c>
      <c r="AC31" s="33">
        <v>0</v>
      </c>
      <c r="AD31" s="33">
        <v>0</v>
      </c>
      <c r="AE31" s="33">
        <v>0</v>
      </c>
      <c r="AF31" s="33"/>
      <c r="AG31" s="33"/>
      <c r="AH31" s="33"/>
      <c r="AI31" s="33"/>
      <c r="AJ31" s="33"/>
      <c r="AK31" s="33"/>
      <c r="AL31" s="33"/>
    </row>
    <row r="32" spans="1:38" ht="15.5">
      <c r="A32" s="31">
        <v>31</v>
      </c>
      <c r="B32" s="31" t="s">
        <v>62</v>
      </c>
      <c r="C32" s="31" t="s">
        <v>63</v>
      </c>
      <c r="D32" s="31" t="s">
        <v>3</v>
      </c>
      <c r="E32" s="31" t="s">
        <v>543</v>
      </c>
      <c r="F32" s="31">
        <v>2008</v>
      </c>
      <c r="G32" s="33" t="s">
        <v>71</v>
      </c>
      <c r="H32" s="33">
        <v>0</v>
      </c>
      <c r="I32" s="33">
        <v>0</v>
      </c>
      <c r="J32" s="33">
        <v>0.19319450598224494</v>
      </c>
      <c r="K32" s="33">
        <v>0</v>
      </c>
      <c r="L32" s="33">
        <v>0</v>
      </c>
      <c r="M32" s="33">
        <v>0</v>
      </c>
      <c r="N32" s="33">
        <v>0</v>
      </c>
      <c r="O32" s="33">
        <v>0</v>
      </c>
      <c r="P32" s="33">
        <v>0</v>
      </c>
      <c r="Q32" s="33">
        <v>0</v>
      </c>
      <c r="R32" s="33">
        <v>0</v>
      </c>
      <c r="S32" s="33">
        <v>0</v>
      </c>
      <c r="T32" s="33">
        <v>0</v>
      </c>
      <c r="U32" s="33">
        <v>0</v>
      </c>
      <c r="V32" s="33">
        <v>0</v>
      </c>
      <c r="W32" s="33">
        <v>0</v>
      </c>
      <c r="X32" s="33">
        <v>0</v>
      </c>
      <c r="Y32" s="33">
        <v>0</v>
      </c>
      <c r="Z32" s="33">
        <v>0</v>
      </c>
      <c r="AA32" s="33">
        <v>0</v>
      </c>
      <c r="AB32" s="33">
        <v>0</v>
      </c>
      <c r="AC32" s="33">
        <v>0</v>
      </c>
      <c r="AD32" s="33">
        <v>0</v>
      </c>
      <c r="AE32" s="33">
        <v>0</v>
      </c>
      <c r="AF32" s="33"/>
      <c r="AG32" s="33"/>
      <c r="AH32" s="33"/>
      <c r="AI32" s="33"/>
      <c r="AJ32" s="33"/>
      <c r="AK32" s="33"/>
      <c r="AL32" s="33"/>
    </row>
    <row r="33" spans="1:38" ht="15.5">
      <c r="A33" s="31">
        <v>32</v>
      </c>
      <c r="B33" s="31" t="s">
        <v>65</v>
      </c>
      <c r="C33" s="31" t="s">
        <v>531</v>
      </c>
      <c r="D33" s="31" t="s">
        <v>3</v>
      </c>
      <c r="E33" s="31" t="s">
        <v>543</v>
      </c>
      <c r="F33" s="31">
        <v>2008</v>
      </c>
      <c r="G33" s="33" t="s">
        <v>17</v>
      </c>
      <c r="H33" s="33">
        <v>0</v>
      </c>
      <c r="I33" s="33">
        <v>0</v>
      </c>
      <c r="J33" s="33">
        <v>1.2230000000000001E-2</v>
      </c>
      <c r="K33" s="33">
        <v>1.2230000000000001E-2</v>
      </c>
      <c r="L33" s="33">
        <v>1.2230000000000001E-2</v>
      </c>
      <c r="M33" s="33">
        <v>1.2230000000000001E-2</v>
      </c>
      <c r="N33" s="33">
        <v>1.2230000000000001E-2</v>
      </c>
      <c r="O33" s="33">
        <v>1.2230000000000001E-2</v>
      </c>
      <c r="P33" s="33">
        <v>1.2230000000000001E-2</v>
      </c>
      <c r="Q33" s="33">
        <v>1.2230000000000001E-2</v>
      </c>
      <c r="R33" s="33">
        <v>1.2230000000000001E-2</v>
      </c>
      <c r="S33" s="33">
        <v>1.2230000000000001E-2</v>
      </c>
      <c r="T33" s="33">
        <v>1.2230000000000001E-2</v>
      </c>
      <c r="U33" s="33">
        <v>1.2230000000000001E-2</v>
      </c>
      <c r="V33" s="33">
        <v>1.2230000000000001E-2</v>
      </c>
      <c r="W33" s="33">
        <v>1.2230000000000001E-2</v>
      </c>
      <c r="X33" s="33">
        <v>1.2230000000000001E-2</v>
      </c>
      <c r="Y33" s="33">
        <v>1.2230000000000001E-2</v>
      </c>
      <c r="Z33" s="33">
        <v>1.2230000000000001E-2</v>
      </c>
      <c r="AA33" s="33">
        <v>1.2230000000000001E-2</v>
      </c>
      <c r="AB33" s="33">
        <v>1.2230000000000001E-2</v>
      </c>
      <c r="AC33" s="33">
        <v>1.2230000000000001E-2</v>
      </c>
      <c r="AD33" s="33">
        <v>0</v>
      </c>
      <c r="AE33" s="33">
        <v>0</v>
      </c>
      <c r="AF33" s="33"/>
      <c r="AG33" s="33"/>
      <c r="AH33" s="33"/>
      <c r="AI33" s="33"/>
      <c r="AJ33" s="33"/>
      <c r="AK33" s="33"/>
      <c r="AL33" s="33"/>
    </row>
    <row r="34" spans="1:38" ht="15.5">
      <c r="A34" s="31">
        <v>33</v>
      </c>
      <c r="B34" s="31" t="s">
        <v>1</v>
      </c>
      <c r="C34" s="31" t="s">
        <v>536</v>
      </c>
      <c r="D34" s="31" t="s">
        <v>3</v>
      </c>
      <c r="E34" s="31" t="s">
        <v>543</v>
      </c>
      <c r="F34" s="31">
        <v>2008</v>
      </c>
      <c r="G34" s="33" t="s">
        <v>17</v>
      </c>
      <c r="H34" s="33">
        <v>0</v>
      </c>
      <c r="I34" s="33">
        <v>0</v>
      </c>
      <c r="J34" s="33">
        <v>0</v>
      </c>
      <c r="K34" s="33">
        <v>0</v>
      </c>
      <c r="L34" s="33">
        <v>0</v>
      </c>
      <c r="M34" s="33">
        <v>0</v>
      </c>
      <c r="N34" s="33">
        <v>0</v>
      </c>
      <c r="O34" s="33">
        <v>0</v>
      </c>
      <c r="P34" s="33">
        <v>0</v>
      </c>
      <c r="Q34" s="33">
        <v>0</v>
      </c>
      <c r="R34" s="33">
        <v>0</v>
      </c>
      <c r="S34" s="33">
        <v>0</v>
      </c>
      <c r="T34" s="33">
        <v>0</v>
      </c>
      <c r="U34" s="33">
        <v>0</v>
      </c>
      <c r="V34" s="33">
        <v>0</v>
      </c>
      <c r="W34" s="33">
        <v>0</v>
      </c>
      <c r="X34" s="33">
        <v>0</v>
      </c>
      <c r="Y34" s="33">
        <v>0</v>
      </c>
      <c r="Z34" s="33">
        <v>0</v>
      </c>
      <c r="AA34" s="33">
        <v>0</v>
      </c>
      <c r="AB34" s="33">
        <v>0</v>
      </c>
      <c r="AC34" s="33">
        <v>0</v>
      </c>
      <c r="AD34" s="33">
        <v>0</v>
      </c>
      <c r="AE34" s="33">
        <v>0</v>
      </c>
      <c r="AF34" s="33"/>
      <c r="AG34" s="33"/>
      <c r="AH34" s="33"/>
      <c r="AI34" s="33"/>
      <c r="AJ34" s="33"/>
      <c r="AK34" s="33"/>
      <c r="AL34" s="33"/>
    </row>
    <row r="35" spans="1:38" ht="15.5">
      <c r="A35" s="31">
        <v>34</v>
      </c>
      <c r="B35" s="31" t="s">
        <v>62</v>
      </c>
      <c r="C35" s="31" t="s">
        <v>537</v>
      </c>
      <c r="D35" s="31" t="s">
        <v>3</v>
      </c>
      <c r="E35" s="31" t="s">
        <v>543</v>
      </c>
      <c r="F35" s="31">
        <v>2008</v>
      </c>
      <c r="G35" s="33" t="s">
        <v>58</v>
      </c>
      <c r="H35" s="33">
        <v>0</v>
      </c>
      <c r="I35" s="33">
        <v>0</v>
      </c>
      <c r="J35" s="33">
        <v>0</v>
      </c>
      <c r="K35" s="33">
        <v>0</v>
      </c>
      <c r="L35" s="33">
        <v>0</v>
      </c>
      <c r="M35" s="33">
        <v>0</v>
      </c>
      <c r="N35" s="33">
        <v>0</v>
      </c>
      <c r="O35" s="33">
        <v>0</v>
      </c>
      <c r="P35" s="33">
        <v>0</v>
      </c>
      <c r="Q35" s="33">
        <v>0</v>
      </c>
      <c r="R35" s="33">
        <v>0</v>
      </c>
      <c r="S35" s="33">
        <v>0</v>
      </c>
      <c r="T35" s="33">
        <v>0</v>
      </c>
      <c r="U35" s="33">
        <v>0</v>
      </c>
      <c r="V35" s="33">
        <v>0</v>
      </c>
      <c r="W35" s="33">
        <v>0</v>
      </c>
      <c r="X35" s="33">
        <v>0</v>
      </c>
      <c r="Y35" s="33">
        <v>0</v>
      </c>
      <c r="Z35" s="33">
        <v>0</v>
      </c>
      <c r="AA35" s="33">
        <v>0</v>
      </c>
      <c r="AB35" s="33">
        <v>0</v>
      </c>
      <c r="AC35" s="33">
        <v>0</v>
      </c>
      <c r="AD35" s="33">
        <v>0</v>
      </c>
      <c r="AE35" s="33">
        <v>0</v>
      </c>
      <c r="AF35" s="33"/>
      <c r="AG35" s="33"/>
      <c r="AH35" s="33"/>
      <c r="AI35" s="33"/>
      <c r="AJ35" s="33"/>
      <c r="AK35" s="33"/>
      <c r="AL35" s="33"/>
    </row>
    <row r="36" spans="1:38" ht="15.5">
      <c r="A36" s="31">
        <v>35</v>
      </c>
      <c r="B36" s="31" t="s">
        <v>15</v>
      </c>
      <c r="C36" s="31" t="s">
        <v>523</v>
      </c>
      <c r="D36" s="31" t="s">
        <v>3</v>
      </c>
      <c r="E36" s="31" t="s">
        <v>543</v>
      </c>
      <c r="F36" s="31">
        <v>2009</v>
      </c>
      <c r="G36" s="33" t="s">
        <v>17</v>
      </c>
      <c r="H36" s="33">
        <v>0</v>
      </c>
      <c r="I36" s="33">
        <v>0</v>
      </c>
      <c r="J36" s="33">
        <v>0</v>
      </c>
      <c r="K36" s="33">
        <v>1.7622945066093177E-2</v>
      </c>
      <c r="L36" s="33">
        <v>1.7622945066093177E-2</v>
      </c>
      <c r="M36" s="33">
        <v>1.7622945066093177E-2</v>
      </c>
      <c r="N36" s="33">
        <v>1.7007093418450196E-2</v>
      </c>
      <c r="O36" s="33">
        <v>1.206498763490913E-2</v>
      </c>
      <c r="P36" s="33">
        <v>0</v>
      </c>
      <c r="Q36" s="33">
        <v>0</v>
      </c>
      <c r="R36" s="33">
        <v>0</v>
      </c>
      <c r="S36" s="33">
        <v>0</v>
      </c>
      <c r="T36" s="33">
        <v>0</v>
      </c>
      <c r="U36" s="33">
        <v>0</v>
      </c>
      <c r="V36" s="33">
        <v>0</v>
      </c>
      <c r="W36" s="33">
        <v>0</v>
      </c>
      <c r="X36" s="33">
        <v>0</v>
      </c>
      <c r="Y36" s="33">
        <v>0</v>
      </c>
      <c r="Z36" s="33">
        <v>0</v>
      </c>
      <c r="AA36" s="33">
        <v>0</v>
      </c>
      <c r="AB36" s="33">
        <v>0</v>
      </c>
      <c r="AC36" s="33">
        <v>0</v>
      </c>
      <c r="AD36" s="33">
        <v>0</v>
      </c>
      <c r="AE36" s="33">
        <v>0</v>
      </c>
      <c r="AF36" s="33"/>
      <c r="AG36" s="33"/>
      <c r="AH36" s="33"/>
      <c r="AI36" s="33"/>
      <c r="AJ36" s="33"/>
      <c r="AK36" s="33"/>
      <c r="AL36" s="33"/>
    </row>
    <row r="37" spans="1:38" ht="15.5">
      <c r="A37" s="31">
        <v>36</v>
      </c>
      <c r="B37" s="31" t="s">
        <v>15</v>
      </c>
      <c r="C37" s="31" t="s">
        <v>532</v>
      </c>
      <c r="D37" s="31" t="s">
        <v>3</v>
      </c>
      <c r="E37" s="31" t="s">
        <v>543</v>
      </c>
      <c r="F37" s="31">
        <v>2009</v>
      </c>
      <c r="G37" s="33" t="s">
        <v>17</v>
      </c>
      <c r="H37" s="33">
        <v>0</v>
      </c>
      <c r="I37" s="33">
        <v>0</v>
      </c>
      <c r="J37" s="33">
        <v>0</v>
      </c>
      <c r="K37" s="33">
        <v>9.6339726886089508E-2</v>
      </c>
      <c r="L37" s="33">
        <v>9.6339726886089508E-2</v>
      </c>
      <c r="M37" s="33">
        <v>9.6339726886089508E-2</v>
      </c>
      <c r="N37" s="33">
        <v>9.5889283688434163E-2</v>
      </c>
      <c r="O37" s="33">
        <v>9.5814937154006352E-2</v>
      </c>
      <c r="P37" s="33">
        <v>9.5770686413772371E-2</v>
      </c>
      <c r="Q37" s="33">
        <v>9.5770686413772371E-2</v>
      </c>
      <c r="R37" s="33">
        <v>9.5770686413772371E-2</v>
      </c>
      <c r="S37" s="33">
        <v>9.5770686413772371E-2</v>
      </c>
      <c r="T37" s="33">
        <v>9.5770686413772371E-2</v>
      </c>
      <c r="U37" s="33">
        <v>9.4310611253790533E-2</v>
      </c>
      <c r="V37" s="33">
        <v>9.4310611253790533E-2</v>
      </c>
      <c r="W37" s="33">
        <v>9.4310611253790533E-2</v>
      </c>
      <c r="X37" s="33">
        <v>9.4310611253790533E-2</v>
      </c>
      <c r="Y37" s="33">
        <v>9.4310611253790533E-2</v>
      </c>
      <c r="Z37" s="33">
        <v>9.201755565670848E-2</v>
      </c>
      <c r="AA37" s="33">
        <v>9.201755565670848E-2</v>
      </c>
      <c r="AB37" s="33">
        <v>9.201755565670848E-2</v>
      </c>
      <c r="AC37" s="33">
        <v>6.7651123459698814E-2</v>
      </c>
      <c r="AD37" s="33">
        <v>0</v>
      </c>
      <c r="AE37" s="33">
        <v>0</v>
      </c>
      <c r="AF37" s="33"/>
      <c r="AG37" s="33"/>
      <c r="AH37" s="33"/>
      <c r="AI37" s="33"/>
      <c r="AJ37" s="33"/>
      <c r="AK37" s="33"/>
      <c r="AL37" s="33"/>
    </row>
    <row r="38" spans="1:38" ht="15.5">
      <c r="A38" s="31">
        <v>37</v>
      </c>
      <c r="B38" s="31" t="s">
        <v>15</v>
      </c>
      <c r="C38" s="31" t="s">
        <v>533</v>
      </c>
      <c r="D38" s="31" t="s">
        <v>3</v>
      </c>
      <c r="E38" s="31" t="s">
        <v>543</v>
      </c>
      <c r="F38" s="31">
        <v>2009</v>
      </c>
      <c r="G38" s="33" t="s">
        <v>17</v>
      </c>
      <c r="H38" s="33">
        <v>0</v>
      </c>
      <c r="I38" s="33">
        <v>0</v>
      </c>
      <c r="J38" s="33">
        <v>0</v>
      </c>
      <c r="K38" s="33">
        <v>2.5768014820738688E-2</v>
      </c>
      <c r="L38" s="33">
        <v>2.5332323263717503E-2</v>
      </c>
      <c r="M38" s="33">
        <v>2.5332323263717503E-2</v>
      </c>
      <c r="N38" s="33">
        <v>2.5332323263717503E-2</v>
      </c>
      <c r="O38" s="33">
        <v>2.5218581648874513E-2</v>
      </c>
      <c r="P38" s="33">
        <v>2.5218581648874513E-2</v>
      </c>
      <c r="Q38" s="33">
        <v>2.3372467239253285E-2</v>
      </c>
      <c r="R38" s="33">
        <v>2.3372467239253285E-2</v>
      </c>
      <c r="S38" s="33">
        <v>1.7872280585685924E-2</v>
      </c>
      <c r="T38" s="33">
        <v>1.7872280585685924E-2</v>
      </c>
      <c r="U38" s="33">
        <v>1.5862888668755945E-2</v>
      </c>
      <c r="V38" s="33">
        <v>1.5856285998175308E-2</v>
      </c>
      <c r="W38" s="33">
        <v>8.0605704408814403E-3</v>
      </c>
      <c r="X38" s="33">
        <v>8.0605704408814403E-3</v>
      </c>
      <c r="Y38" s="33">
        <v>7.6855221651858435E-3</v>
      </c>
      <c r="Z38" s="33">
        <v>1.3253665025346596E-3</v>
      </c>
      <c r="AA38" s="33">
        <v>5.9356034643395751E-4</v>
      </c>
      <c r="AB38" s="33">
        <v>5.9356034643395751E-4</v>
      </c>
      <c r="AC38" s="33">
        <v>3.7147291538171257E-4</v>
      </c>
      <c r="AD38" s="33">
        <v>3.7147291538171257E-4</v>
      </c>
      <c r="AE38" s="33">
        <v>0</v>
      </c>
      <c r="AF38" s="33"/>
      <c r="AG38" s="33"/>
      <c r="AH38" s="33"/>
      <c r="AI38" s="33"/>
      <c r="AJ38" s="33"/>
      <c r="AK38" s="33"/>
      <c r="AL38" s="33"/>
    </row>
    <row r="39" spans="1:38" ht="15.5">
      <c r="A39" s="31">
        <v>38</v>
      </c>
      <c r="B39" s="31" t="s">
        <v>65</v>
      </c>
      <c r="C39" s="31" t="s">
        <v>524</v>
      </c>
      <c r="D39" s="31" t="s">
        <v>3</v>
      </c>
      <c r="E39" s="31" t="s">
        <v>543</v>
      </c>
      <c r="F39" s="31">
        <v>2009</v>
      </c>
      <c r="G39" s="33" t="s">
        <v>58</v>
      </c>
      <c r="H39" s="33">
        <v>0</v>
      </c>
      <c r="I39" s="33">
        <v>0</v>
      </c>
      <c r="J39" s="33">
        <v>0</v>
      </c>
      <c r="K39" s="33">
        <v>0</v>
      </c>
      <c r="L39" s="33">
        <v>0</v>
      </c>
      <c r="M39" s="33">
        <v>0</v>
      </c>
      <c r="N39" s="33">
        <v>0</v>
      </c>
      <c r="O39" s="33">
        <v>0</v>
      </c>
      <c r="P39" s="33">
        <v>0</v>
      </c>
      <c r="Q39" s="33">
        <v>0</v>
      </c>
      <c r="R39" s="33">
        <v>0</v>
      </c>
      <c r="S39" s="33">
        <v>0</v>
      </c>
      <c r="T39" s="33">
        <v>0</v>
      </c>
      <c r="U39" s="33">
        <v>0</v>
      </c>
      <c r="V39" s="33">
        <v>0</v>
      </c>
      <c r="W39" s="33">
        <v>0</v>
      </c>
      <c r="X39" s="33">
        <v>0</v>
      </c>
      <c r="Y39" s="33">
        <v>0</v>
      </c>
      <c r="Z39" s="33">
        <v>0</v>
      </c>
      <c r="AA39" s="33">
        <v>0</v>
      </c>
      <c r="AB39" s="33">
        <v>0</v>
      </c>
      <c r="AC39" s="33">
        <v>0</v>
      </c>
      <c r="AD39" s="33">
        <v>0</v>
      </c>
      <c r="AE39" s="33">
        <v>0</v>
      </c>
      <c r="AF39" s="33"/>
      <c r="AG39" s="33"/>
      <c r="AH39" s="33"/>
      <c r="AI39" s="33"/>
      <c r="AJ39" s="33"/>
      <c r="AK39" s="33"/>
      <c r="AL39" s="33"/>
    </row>
    <row r="40" spans="1:38" ht="15.5">
      <c r="A40" s="31">
        <v>39</v>
      </c>
      <c r="B40" s="31" t="s">
        <v>65</v>
      </c>
      <c r="C40" s="31" t="s">
        <v>530</v>
      </c>
      <c r="D40" s="31" t="s">
        <v>3</v>
      </c>
      <c r="E40" s="31" t="s">
        <v>543</v>
      </c>
      <c r="F40" s="31">
        <v>2009</v>
      </c>
      <c r="G40" s="33" t="s">
        <v>71</v>
      </c>
      <c r="H40" s="33">
        <v>0</v>
      </c>
      <c r="I40" s="33">
        <v>0</v>
      </c>
      <c r="J40" s="33">
        <v>0</v>
      </c>
      <c r="K40" s="33">
        <v>8.3498803827751183E-2</v>
      </c>
      <c r="L40" s="33">
        <v>8.3498803827751183E-2</v>
      </c>
      <c r="M40" s="33">
        <v>8.3498803827751183E-2</v>
      </c>
      <c r="N40" s="33">
        <v>8.3498803827751183E-2</v>
      </c>
      <c r="O40" s="33">
        <v>8.3498803827751183E-2</v>
      </c>
      <c r="P40" s="33">
        <v>8.3498803827751183E-2</v>
      </c>
      <c r="Q40" s="33">
        <v>8.3498803827751183E-2</v>
      </c>
      <c r="R40" s="33">
        <v>6.0340909090909084E-2</v>
      </c>
      <c r="S40" s="33">
        <v>6.0340909090909084E-2</v>
      </c>
      <c r="T40" s="33">
        <v>6.0340909090909084E-2</v>
      </c>
      <c r="U40" s="33">
        <v>6.0340909090909084E-2</v>
      </c>
      <c r="V40" s="33">
        <v>0</v>
      </c>
      <c r="W40" s="33">
        <v>0</v>
      </c>
      <c r="X40" s="33">
        <v>0</v>
      </c>
      <c r="Y40" s="33">
        <v>0</v>
      </c>
      <c r="Z40" s="33">
        <v>0</v>
      </c>
      <c r="AA40" s="33">
        <v>0</v>
      </c>
      <c r="AB40" s="33">
        <v>0</v>
      </c>
      <c r="AC40" s="33">
        <v>0</v>
      </c>
      <c r="AD40" s="33">
        <v>0</v>
      </c>
      <c r="AE40" s="33">
        <v>0</v>
      </c>
      <c r="AF40" s="33"/>
      <c r="AG40" s="33"/>
      <c r="AH40" s="33"/>
      <c r="AI40" s="33"/>
      <c r="AJ40" s="33"/>
      <c r="AK40" s="33"/>
      <c r="AL40" s="33"/>
    </row>
    <row r="41" spans="1:38" ht="15.5">
      <c r="A41" s="31">
        <v>40</v>
      </c>
      <c r="B41" s="31" t="s">
        <v>69</v>
      </c>
      <c r="C41" s="31" t="s">
        <v>139</v>
      </c>
      <c r="D41" s="31" t="s">
        <v>3</v>
      </c>
      <c r="E41" s="31" t="s">
        <v>543</v>
      </c>
      <c r="F41" s="31">
        <v>2009</v>
      </c>
      <c r="G41" s="33" t="s">
        <v>58</v>
      </c>
      <c r="H41" s="33">
        <v>0</v>
      </c>
      <c r="I41" s="33">
        <v>0</v>
      </c>
      <c r="J41" s="33">
        <v>0</v>
      </c>
      <c r="K41" s="33">
        <v>0</v>
      </c>
      <c r="L41" s="33">
        <v>0</v>
      </c>
      <c r="M41" s="33">
        <v>0</v>
      </c>
      <c r="N41" s="33">
        <v>0</v>
      </c>
      <c r="O41" s="33">
        <v>0</v>
      </c>
      <c r="P41" s="33">
        <v>0</v>
      </c>
      <c r="Q41" s="33">
        <v>0</v>
      </c>
      <c r="R41" s="33">
        <v>0</v>
      </c>
      <c r="S41" s="33">
        <v>0</v>
      </c>
      <c r="T41" s="33">
        <v>0</v>
      </c>
      <c r="U41" s="33">
        <v>0</v>
      </c>
      <c r="V41" s="33">
        <v>0</v>
      </c>
      <c r="W41" s="33">
        <v>0</v>
      </c>
      <c r="X41" s="33">
        <v>0</v>
      </c>
      <c r="Y41" s="33">
        <v>0</v>
      </c>
      <c r="Z41" s="33">
        <v>0</v>
      </c>
      <c r="AA41" s="33">
        <v>0</v>
      </c>
      <c r="AB41" s="33">
        <v>0</v>
      </c>
      <c r="AC41" s="33">
        <v>0</v>
      </c>
      <c r="AD41" s="33">
        <v>0</v>
      </c>
      <c r="AE41" s="33">
        <v>0</v>
      </c>
      <c r="AF41" s="33"/>
      <c r="AG41" s="33"/>
      <c r="AH41" s="33"/>
      <c r="AI41" s="33"/>
      <c r="AJ41" s="33"/>
      <c r="AK41" s="33"/>
      <c r="AL41" s="33"/>
    </row>
    <row r="42" spans="1:38" ht="15.5">
      <c r="A42" s="31">
        <v>41</v>
      </c>
      <c r="B42" s="31" t="s">
        <v>1</v>
      </c>
      <c r="C42" s="31" t="s">
        <v>42</v>
      </c>
      <c r="D42" s="31" t="s">
        <v>3</v>
      </c>
      <c r="E42" s="31" t="s">
        <v>543</v>
      </c>
      <c r="F42" s="31">
        <v>2009</v>
      </c>
      <c r="G42" s="33" t="s">
        <v>71</v>
      </c>
      <c r="H42" s="33">
        <v>0</v>
      </c>
      <c r="I42" s="33">
        <v>0</v>
      </c>
      <c r="J42" s="33">
        <v>0</v>
      </c>
      <c r="K42" s="33">
        <v>2.6484318261489666E-2</v>
      </c>
      <c r="L42" s="33">
        <v>2.6484318261489666E-2</v>
      </c>
      <c r="M42" s="33">
        <v>2.6484318261489666E-2</v>
      </c>
      <c r="N42" s="33">
        <v>2.6484318261489666E-2</v>
      </c>
      <c r="O42" s="33">
        <v>2.6484318261489666E-2</v>
      </c>
      <c r="P42" s="33">
        <v>2.6484318261489666E-2</v>
      </c>
      <c r="Q42" s="33">
        <v>2.6484318261489666E-2</v>
      </c>
      <c r="R42" s="33">
        <v>2.6484318261489666E-2</v>
      </c>
      <c r="S42" s="33">
        <v>2.6484318261489666E-2</v>
      </c>
      <c r="T42" s="33">
        <v>2.6484318261489666E-2</v>
      </c>
      <c r="U42" s="33">
        <v>2.6484318261489666E-2</v>
      </c>
      <c r="V42" s="33">
        <v>2.6484318261489666E-2</v>
      </c>
      <c r="W42" s="33">
        <v>2.6484318261489666E-2</v>
      </c>
      <c r="X42" s="33">
        <v>2.6484318261489666E-2</v>
      </c>
      <c r="Y42" s="33">
        <v>2.6484318261489666E-2</v>
      </c>
      <c r="Z42" s="33">
        <v>2.6484318261489666E-2</v>
      </c>
      <c r="AA42" s="33">
        <v>2.6484318261489666E-2</v>
      </c>
      <c r="AB42" s="33">
        <v>2.6484318261489666E-2</v>
      </c>
      <c r="AC42" s="33">
        <v>2.6484318261489666E-2</v>
      </c>
      <c r="AD42" s="33">
        <v>2.6484318261489666E-2</v>
      </c>
      <c r="AE42" s="33">
        <v>0</v>
      </c>
      <c r="AF42" s="33"/>
      <c r="AG42" s="33"/>
      <c r="AH42" s="33"/>
      <c r="AI42" s="33"/>
      <c r="AJ42" s="33"/>
      <c r="AK42" s="33"/>
      <c r="AL42" s="33"/>
    </row>
    <row r="43" spans="1:38" ht="15.5">
      <c r="A43" s="31">
        <v>42</v>
      </c>
      <c r="B43" s="31" t="s">
        <v>1</v>
      </c>
      <c r="C43" s="31" t="s">
        <v>535</v>
      </c>
      <c r="D43" s="31" t="s">
        <v>3</v>
      </c>
      <c r="E43" s="31" t="s">
        <v>543</v>
      </c>
      <c r="F43" s="31">
        <v>2009</v>
      </c>
      <c r="G43" s="33" t="s">
        <v>70</v>
      </c>
      <c r="H43" s="33">
        <v>0</v>
      </c>
      <c r="I43" s="33">
        <v>0</v>
      </c>
      <c r="J43" s="33">
        <v>0</v>
      </c>
      <c r="K43" s="33">
        <v>0.17507897077314688</v>
      </c>
      <c r="L43" s="33">
        <v>0.17507897077314688</v>
      </c>
      <c r="M43" s="33">
        <v>0.17507897077314688</v>
      </c>
      <c r="N43" s="33">
        <v>0.17507897077314688</v>
      </c>
      <c r="O43" s="33">
        <v>0.17507897077314688</v>
      </c>
      <c r="P43" s="33">
        <v>0.17507897077314688</v>
      </c>
      <c r="Q43" s="33">
        <v>0.17507897077314688</v>
      </c>
      <c r="R43" s="33">
        <v>0.17507897077314688</v>
      </c>
      <c r="S43" s="33">
        <v>0.17507897077314688</v>
      </c>
      <c r="T43" s="33">
        <v>0</v>
      </c>
      <c r="U43" s="33">
        <v>0</v>
      </c>
      <c r="V43" s="33">
        <v>0</v>
      </c>
      <c r="W43" s="33">
        <v>0</v>
      </c>
      <c r="X43" s="33">
        <v>0</v>
      </c>
      <c r="Y43" s="33">
        <v>0</v>
      </c>
      <c r="Z43" s="33">
        <v>0</v>
      </c>
      <c r="AA43" s="33">
        <v>0</v>
      </c>
      <c r="AB43" s="33">
        <v>0</v>
      </c>
      <c r="AC43" s="33">
        <v>0</v>
      </c>
      <c r="AD43" s="33">
        <v>0</v>
      </c>
      <c r="AE43" s="33">
        <v>0</v>
      </c>
      <c r="AF43" s="33"/>
      <c r="AG43" s="33"/>
      <c r="AH43" s="33"/>
      <c r="AI43" s="33"/>
      <c r="AJ43" s="33"/>
      <c r="AK43" s="33"/>
      <c r="AL43" s="33"/>
    </row>
    <row r="44" spans="1:38" ht="15.5">
      <c r="A44" s="31">
        <v>43</v>
      </c>
      <c r="B44" s="31" t="s">
        <v>60</v>
      </c>
      <c r="C44" s="31" t="s">
        <v>59</v>
      </c>
      <c r="D44" s="31" t="s">
        <v>3</v>
      </c>
      <c r="E44" s="31" t="s">
        <v>543</v>
      </c>
      <c r="F44" s="31">
        <v>2009</v>
      </c>
      <c r="G44" s="33" t="s">
        <v>58</v>
      </c>
      <c r="H44" s="33">
        <v>0</v>
      </c>
      <c r="I44" s="33">
        <v>0</v>
      </c>
      <c r="J44" s="33">
        <v>0</v>
      </c>
      <c r="K44" s="33">
        <v>0</v>
      </c>
      <c r="L44" s="33">
        <v>0</v>
      </c>
      <c r="M44" s="33">
        <v>0</v>
      </c>
      <c r="N44" s="33">
        <v>0</v>
      </c>
      <c r="O44" s="33">
        <v>0</v>
      </c>
      <c r="P44" s="33">
        <v>0</v>
      </c>
      <c r="Q44" s="33">
        <v>0</v>
      </c>
      <c r="R44" s="33">
        <v>0</v>
      </c>
      <c r="S44" s="33">
        <v>0</v>
      </c>
      <c r="T44" s="33">
        <v>0</v>
      </c>
      <c r="U44" s="33">
        <v>0</v>
      </c>
      <c r="V44" s="33">
        <v>0</v>
      </c>
      <c r="W44" s="33">
        <v>0</v>
      </c>
      <c r="X44" s="33">
        <v>0</v>
      </c>
      <c r="Y44" s="33">
        <v>0</v>
      </c>
      <c r="Z44" s="33">
        <v>0</v>
      </c>
      <c r="AA44" s="33">
        <v>0</v>
      </c>
      <c r="AB44" s="33">
        <v>0</v>
      </c>
      <c r="AC44" s="33">
        <v>0</v>
      </c>
      <c r="AD44" s="33">
        <v>0</v>
      </c>
      <c r="AE44" s="33">
        <v>0</v>
      </c>
      <c r="AF44" s="33"/>
      <c r="AG44" s="33"/>
      <c r="AH44" s="33"/>
      <c r="AI44" s="33"/>
      <c r="AJ44" s="33"/>
      <c r="AK44" s="33"/>
      <c r="AL44" s="33"/>
    </row>
    <row r="45" spans="1:38" ht="15.5">
      <c r="A45" s="31">
        <v>44</v>
      </c>
      <c r="B45" s="31" t="s">
        <v>62</v>
      </c>
      <c r="C45" s="31" t="s">
        <v>522</v>
      </c>
      <c r="D45" s="31" t="s">
        <v>3</v>
      </c>
      <c r="E45" s="31" t="s">
        <v>543</v>
      </c>
      <c r="F45" s="31">
        <v>2009</v>
      </c>
      <c r="G45" s="33" t="s">
        <v>71</v>
      </c>
      <c r="H45" s="33">
        <v>0</v>
      </c>
      <c r="I45" s="33">
        <v>0</v>
      </c>
      <c r="J45" s="33">
        <v>0</v>
      </c>
      <c r="K45" s="33">
        <v>1.1957688458910378</v>
      </c>
      <c r="L45" s="33">
        <v>0</v>
      </c>
      <c r="M45" s="33">
        <v>0</v>
      </c>
      <c r="N45" s="33">
        <v>0</v>
      </c>
      <c r="O45" s="33">
        <v>0</v>
      </c>
      <c r="P45" s="33">
        <v>0</v>
      </c>
      <c r="Q45" s="33">
        <v>0</v>
      </c>
      <c r="R45" s="33">
        <v>0</v>
      </c>
      <c r="S45" s="33">
        <v>0</v>
      </c>
      <c r="T45" s="33">
        <v>0</v>
      </c>
      <c r="U45" s="33">
        <v>0</v>
      </c>
      <c r="V45" s="33">
        <v>0</v>
      </c>
      <c r="W45" s="33">
        <v>0</v>
      </c>
      <c r="X45" s="33">
        <v>0</v>
      </c>
      <c r="Y45" s="33">
        <v>0</v>
      </c>
      <c r="Z45" s="33">
        <v>0</v>
      </c>
      <c r="AA45" s="33">
        <v>0</v>
      </c>
      <c r="AB45" s="33">
        <v>0</v>
      </c>
      <c r="AC45" s="33">
        <v>0</v>
      </c>
      <c r="AD45" s="33">
        <v>0</v>
      </c>
      <c r="AE45" s="33">
        <v>0</v>
      </c>
      <c r="AF45" s="33"/>
      <c r="AG45" s="33"/>
      <c r="AH45" s="33"/>
      <c r="AI45" s="33"/>
      <c r="AJ45" s="33"/>
      <c r="AK45" s="33"/>
      <c r="AL45" s="33"/>
    </row>
    <row r="46" spans="1:38" ht="15.5">
      <c r="A46" s="31">
        <v>45</v>
      </c>
      <c r="B46" s="31" t="s">
        <v>62</v>
      </c>
      <c r="C46" s="31" t="s">
        <v>61</v>
      </c>
      <c r="D46" s="31" t="s">
        <v>3</v>
      </c>
      <c r="E46" s="31" t="s">
        <v>543</v>
      </c>
      <c r="F46" s="31">
        <v>2009</v>
      </c>
      <c r="G46" s="33" t="s">
        <v>71</v>
      </c>
      <c r="H46" s="33">
        <v>0</v>
      </c>
      <c r="I46" s="33">
        <v>0</v>
      </c>
      <c r="J46" s="33">
        <v>0</v>
      </c>
      <c r="K46" s="33">
        <v>0.81196286825126107</v>
      </c>
      <c r="L46" s="33">
        <v>0</v>
      </c>
      <c r="M46" s="33">
        <v>0</v>
      </c>
      <c r="N46" s="33">
        <v>0</v>
      </c>
      <c r="O46" s="33">
        <v>0</v>
      </c>
      <c r="P46" s="33">
        <v>0</v>
      </c>
      <c r="Q46" s="33">
        <v>0</v>
      </c>
      <c r="R46" s="33">
        <v>0</v>
      </c>
      <c r="S46" s="33">
        <v>0</v>
      </c>
      <c r="T46" s="33">
        <v>0</v>
      </c>
      <c r="U46" s="33">
        <v>0</v>
      </c>
      <c r="V46" s="33">
        <v>0</v>
      </c>
      <c r="W46" s="33">
        <v>0</v>
      </c>
      <c r="X46" s="33">
        <v>0</v>
      </c>
      <c r="Y46" s="33">
        <v>0</v>
      </c>
      <c r="Z46" s="33">
        <v>0</v>
      </c>
      <c r="AA46" s="33">
        <v>0</v>
      </c>
      <c r="AB46" s="33">
        <v>0</v>
      </c>
      <c r="AC46" s="33">
        <v>0</v>
      </c>
      <c r="AD46" s="33">
        <v>0</v>
      </c>
      <c r="AE46" s="33">
        <v>0</v>
      </c>
      <c r="AF46" s="33"/>
      <c r="AG46" s="33"/>
      <c r="AH46" s="33"/>
      <c r="AI46" s="33"/>
      <c r="AJ46" s="33"/>
      <c r="AK46" s="33"/>
      <c r="AL46" s="33"/>
    </row>
    <row r="47" spans="1:38" ht="15.5">
      <c r="A47" s="31">
        <v>46</v>
      </c>
      <c r="B47" s="31" t="s">
        <v>62</v>
      </c>
      <c r="C47" s="31" t="s">
        <v>49</v>
      </c>
      <c r="D47" s="31" t="s">
        <v>3</v>
      </c>
      <c r="E47" s="31" t="s">
        <v>543</v>
      </c>
      <c r="F47" s="31">
        <v>2009</v>
      </c>
      <c r="G47" s="33" t="s">
        <v>71</v>
      </c>
      <c r="H47" s="33">
        <v>0</v>
      </c>
      <c r="I47" s="33">
        <v>0</v>
      </c>
      <c r="J47" s="33">
        <v>0</v>
      </c>
      <c r="K47" s="33">
        <v>1.1599469546446588</v>
      </c>
      <c r="L47" s="33">
        <v>0</v>
      </c>
      <c r="M47" s="33">
        <v>0</v>
      </c>
      <c r="N47" s="33">
        <v>0</v>
      </c>
      <c r="O47" s="33">
        <v>0</v>
      </c>
      <c r="P47" s="33">
        <v>0</v>
      </c>
      <c r="Q47" s="33">
        <v>0</v>
      </c>
      <c r="R47" s="33">
        <v>0</v>
      </c>
      <c r="S47" s="33">
        <v>0</v>
      </c>
      <c r="T47" s="33">
        <v>0</v>
      </c>
      <c r="U47" s="33">
        <v>0</v>
      </c>
      <c r="V47" s="33">
        <v>0</v>
      </c>
      <c r="W47" s="33">
        <v>0</v>
      </c>
      <c r="X47" s="33">
        <v>0</v>
      </c>
      <c r="Y47" s="33">
        <v>0</v>
      </c>
      <c r="Z47" s="33">
        <v>0</v>
      </c>
      <c r="AA47" s="33">
        <v>0</v>
      </c>
      <c r="AB47" s="33">
        <v>0</v>
      </c>
      <c r="AC47" s="33">
        <v>0</v>
      </c>
      <c r="AD47" s="33">
        <v>0</v>
      </c>
      <c r="AE47" s="33">
        <v>0</v>
      </c>
      <c r="AF47" s="33"/>
      <c r="AG47" s="33"/>
      <c r="AH47" s="33"/>
      <c r="AI47" s="33"/>
      <c r="AJ47" s="33"/>
      <c r="AK47" s="33"/>
      <c r="AL47" s="33"/>
    </row>
    <row r="48" spans="1:38" ht="15.5">
      <c r="A48" s="31">
        <v>47</v>
      </c>
      <c r="B48" s="31" t="s">
        <v>62</v>
      </c>
      <c r="C48" s="31" t="s">
        <v>63</v>
      </c>
      <c r="D48" s="31" t="s">
        <v>3</v>
      </c>
      <c r="E48" s="31" t="s">
        <v>543</v>
      </c>
      <c r="F48" s="31">
        <v>2009</v>
      </c>
      <c r="G48" s="33" t="s">
        <v>71</v>
      </c>
      <c r="H48" s="33">
        <v>0</v>
      </c>
      <c r="I48" s="33">
        <v>0</v>
      </c>
      <c r="J48" s="33">
        <v>0</v>
      </c>
      <c r="K48" s="33">
        <v>0.19930617967747344</v>
      </c>
      <c r="L48" s="33">
        <v>0</v>
      </c>
      <c r="M48" s="33">
        <v>0</v>
      </c>
      <c r="N48" s="33">
        <v>0</v>
      </c>
      <c r="O48" s="33">
        <v>0</v>
      </c>
      <c r="P48" s="33">
        <v>0</v>
      </c>
      <c r="Q48" s="33">
        <v>0</v>
      </c>
      <c r="R48" s="33">
        <v>0</v>
      </c>
      <c r="S48" s="33">
        <v>0</v>
      </c>
      <c r="T48" s="33">
        <v>0</v>
      </c>
      <c r="U48" s="33">
        <v>0</v>
      </c>
      <c r="V48" s="33">
        <v>0</v>
      </c>
      <c r="W48" s="33">
        <v>0</v>
      </c>
      <c r="X48" s="33">
        <v>0</v>
      </c>
      <c r="Y48" s="33">
        <v>0</v>
      </c>
      <c r="Z48" s="33">
        <v>0</v>
      </c>
      <c r="AA48" s="33">
        <v>0</v>
      </c>
      <c r="AB48" s="33">
        <v>0</v>
      </c>
      <c r="AC48" s="33">
        <v>0</v>
      </c>
      <c r="AD48" s="33">
        <v>0</v>
      </c>
      <c r="AE48" s="33">
        <v>0</v>
      </c>
      <c r="AF48" s="33"/>
      <c r="AG48" s="33"/>
      <c r="AH48" s="33"/>
      <c r="AI48" s="33"/>
      <c r="AJ48" s="33"/>
      <c r="AK48" s="33"/>
      <c r="AL48" s="33"/>
    </row>
    <row r="49" spans="1:38" ht="15.5">
      <c r="A49" s="31">
        <v>48</v>
      </c>
      <c r="B49" s="31" t="s">
        <v>15</v>
      </c>
      <c r="C49" s="31" t="s">
        <v>538</v>
      </c>
      <c r="D49" s="31" t="s">
        <v>3</v>
      </c>
      <c r="E49" s="31" t="s">
        <v>543</v>
      </c>
      <c r="F49" s="31">
        <v>2009</v>
      </c>
      <c r="G49" s="33" t="s">
        <v>58</v>
      </c>
      <c r="H49" s="33">
        <v>0</v>
      </c>
      <c r="I49" s="33">
        <v>0</v>
      </c>
      <c r="J49" s="33">
        <v>0</v>
      </c>
      <c r="K49" s="33">
        <v>0</v>
      </c>
      <c r="L49" s="33">
        <v>0</v>
      </c>
      <c r="M49" s="33">
        <v>0</v>
      </c>
      <c r="N49" s="33">
        <v>0</v>
      </c>
      <c r="O49" s="33">
        <v>0</v>
      </c>
      <c r="P49" s="33">
        <v>0</v>
      </c>
      <c r="Q49" s="33">
        <v>0</v>
      </c>
      <c r="R49" s="33">
        <v>0</v>
      </c>
      <c r="S49" s="33">
        <v>0</v>
      </c>
      <c r="T49" s="33">
        <v>0</v>
      </c>
      <c r="U49" s="33">
        <v>0</v>
      </c>
      <c r="V49" s="33">
        <v>0</v>
      </c>
      <c r="W49" s="33">
        <v>0</v>
      </c>
      <c r="X49" s="33">
        <v>0</v>
      </c>
      <c r="Y49" s="33">
        <v>0</v>
      </c>
      <c r="Z49" s="33">
        <v>0</v>
      </c>
      <c r="AA49" s="33">
        <v>0</v>
      </c>
      <c r="AB49" s="33">
        <v>0</v>
      </c>
      <c r="AC49" s="33">
        <v>0</v>
      </c>
      <c r="AD49" s="33">
        <v>0</v>
      </c>
      <c r="AE49" s="33">
        <v>0</v>
      </c>
      <c r="AF49" s="33"/>
      <c r="AG49" s="33"/>
      <c r="AH49" s="33"/>
      <c r="AI49" s="33"/>
      <c r="AJ49" s="33"/>
      <c r="AK49" s="33"/>
      <c r="AL49" s="33"/>
    </row>
    <row r="50" spans="1:38" ht="15.5">
      <c r="A50" s="31">
        <v>49</v>
      </c>
      <c r="B50" s="31" t="s">
        <v>15</v>
      </c>
      <c r="C50" s="31" t="s">
        <v>539</v>
      </c>
      <c r="D50" s="31" t="s">
        <v>3</v>
      </c>
      <c r="E50" s="31" t="s">
        <v>543</v>
      </c>
      <c r="F50" s="31">
        <v>2009</v>
      </c>
      <c r="G50" s="33" t="s">
        <v>58</v>
      </c>
      <c r="H50" s="33">
        <v>0</v>
      </c>
      <c r="I50" s="33">
        <v>0</v>
      </c>
      <c r="J50" s="33">
        <v>0</v>
      </c>
      <c r="K50" s="33">
        <v>0</v>
      </c>
      <c r="L50" s="33">
        <v>0</v>
      </c>
      <c r="M50" s="33">
        <v>0</v>
      </c>
      <c r="N50" s="33">
        <v>0</v>
      </c>
      <c r="O50" s="33">
        <v>0</v>
      </c>
      <c r="P50" s="33">
        <v>0</v>
      </c>
      <c r="Q50" s="33">
        <v>0</v>
      </c>
      <c r="R50" s="33">
        <v>0</v>
      </c>
      <c r="S50" s="33">
        <v>0</v>
      </c>
      <c r="T50" s="33">
        <v>0</v>
      </c>
      <c r="U50" s="33">
        <v>0</v>
      </c>
      <c r="V50" s="33">
        <v>0</v>
      </c>
      <c r="W50" s="33">
        <v>0</v>
      </c>
      <c r="X50" s="33">
        <v>0</v>
      </c>
      <c r="Y50" s="33">
        <v>0</v>
      </c>
      <c r="Z50" s="33">
        <v>0</v>
      </c>
      <c r="AA50" s="33">
        <v>0</v>
      </c>
      <c r="AB50" s="33">
        <v>0</v>
      </c>
      <c r="AC50" s="33">
        <v>0</v>
      </c>
      <c r="AD50" s="33">
        <v>0</v>
      </c>
      <c r="AE50" s="33">
        <v>0</v>
      </c>
      <c r="AF50" s="33"/>
      <c r="AG50" s="33"/>
      <c r="AH50" s="33"/>
      <c r="AI50" s="33"/>
      <c r="AJ50" s="33"/>
      <c r="AK50" s="33"/>
      <c r="AL50" s="33"/>
    </row>
    <row r="51" spans="1:38" ht="15.5">
      <c r="A51" s="31">
        <v>50</v>
      </c>
      <c r="B51" s="31" t="s">
        <v>1</v>
      </c>
      <c r="C51" s="31" t="s">
        <v>540</v>
      </c>
      <c r="D51" s="31" t="s">
        <v>3</v>
      </c>
      <c r="E51" s="31" t="s">
        <v>543</v>
      </c>
      <c r="F51" s="31">
        <v>2009</v>
      </c>
      <c r="G51" s="33" t="s">
        <v>58</v>
      </c>
      <c r="H51" s="33">
        <v>0</v>
      </c>
      <c r="I51" s="33">
        <v>0</v>
      </c>
      <c r="J51" s="33">
        <v>0</v>
      </c>
      <c r="K51" s="33">
        <v>0</v>
      </c>
      <c r="L51" s="33">
        <v>0</v>
      </c>
      <c r="M51" s="33">
        <v>0</v>
      </c>
      <c r="N51" s="33">
        <v>0</v>
      </c>
      <c r="O51" s="33">
        <v>0</v>
      </c>
      <c r="P51" s="33">
        <v>0</v>
      </c>
      <c r="Q51" s="33">
        <v>0</v>
      </c>
      <c r="R51" s="33">
        <v>0</v>
      </c>
      <c r="S51" s="33">
        <v>0</v>
      </c>
      <c r="T51" s="33">
        <v>0</v>
      </c>
      <c r="U51" s="33">
        <v>0</v>
      </c>
      <c r="V51" s="33">
        <v>0</v>
      </c>
      <c r="W51" s="33">
        <v>0</v>
      </c>
      <c r="X51" s="33">
        <v>0</v>
      </c>
      <c r="Y51" s="33">
        <v>0</v>
      </c>
      <c r="Z51" s="33">
        <v>0</v>
      </c>
      <c r="AA51" s="33">
        <v>0</v>
      </c>
      <c r="AB51" s="33">
        <v>0</v>
      </c>
      <c r="AC51" s="33">
        <v>0</v>
      </c>
      <c r="AD51" s="33">
        <v>0</v>
      </c>
      <c r="AE51" s="33">
        <v>0</v>
      </c>
      <c r="AF51" s="33"/>
      <c r="AG51" s="33"/>
      <c r="AH51" s="33"/>
      <c r="AI51" s="33"/>
      <c r="AJ51" s="33"/>
      <c r="AK51" s="33"/>
      <c r="AL51" s="33"/>
    </row>
    <row r="52" spans="1:38" ht="15.5">
      <c r="A52" s="31">
        <v>51</v>
      </c>
      <c r="B52" s="31" t="s">
        <v>65</v>
      </c>
      <c r="C52" s="31" t="s">
        <v>541</v>
      </c>
      <c r="D52" s="31" t="s">
        <v>3</v>
      </c>
      <c r="E52" s="31" t="s">
        <v>543</v>
      </c>
      <c r="F52" s="31">
        <v>2008</v>
      </c>
      <c r="G52" s="33" t="s">
        <v>58</v>
      </c>
      <c r="H52" s="33">
        <v>0</v>
      </c>
      <c r="I52" s="33">
        <v>0</v>
      </c>
      <c r="J52" s="33">
        <v>0</v>
      </c>
      <c r="K52" s="33">
        <v>0</v>
      </c>
      <c r="L52" s="33">
        <v>0</v>
      </c>
      <c r="M52" s="33">
        <v>0</v>
      </c>
      <c r="N52" s="33">
        <v>0</v>
      </c>
      <c r="O52" s="33">
        <v>0</v>
      </c>
      <c r="P52" s="33">
        <v>0</v>
      </c>
      <c r="Q52" s="33">
        <v>0</v>
      </c>
      <c r="R52" s="33">
        <v>0</v>
      </c>
      <c r="S52" s="33">
        <v>0</v>
      </c>
      <c r="T52" s="33">
        <v>0</v>
      </c>
      <c r="U52" s="33">
        <v>0</v>
      </c>
      <c r="V52" s="33">
        <v>0</v>
      </c>
      <c r="W52" s="33">
        <v>0</v>
      </c>
      <c r="X52" s="33">
        <v>0</v>
      </c>
      <c r="Y52" s="33">
        <v>0</v>
      </c>
      <c r="Z52" s="33">
        <v>0</v>
      </c>
      <c r="AA52" s="33">
        <v>0</v>
      </c>
      <c r="AB52" s="33">
        <v>0</v>
      </c>
      <c r="AC52" s="33">
        <v>0</v>
      </c>
      <c r="AD52" s="33">
        <v>0</v>
      </c>
      <c r="AE52" s="33">
        <v>0</v>
      </c>
      <c r="AF52" s="33"/>
      <c r="AG52" s="33"/>
      <c r="AH52" s="33"/>
      <c r="AI52" s="33"/>
      <c r="AJ52" s="33"/>
      <c r="AK52" s="33"/>
      <c r="AL52" s="33"/>
    </row>
    <row r="53" spans="1:38" ht="15.5">
      <c r="A53" s="31">
        <v>52</v>
      </c>
      <c r="B53" s="31" t="s">
        <v>62</v>
      </c>
      <c r="C53" s="31" t="s">
        <v>542</v>
      </c>
      <c r="D53" s="31" t="s">
        <v>3</v>
      </c>
      <c r="E53" s="31" t="s">
        <v>543</v>
      </c>
      <c r="F53" s="31">
        <v>2008</v>
      </c>
      <c r="G53" s="33" t="s">
        <v>58</v>
      </c>
      <c r="H53" s="33">
        <v>0</v>
      </c>
      <c r="I53" s="33">
        <v>0</v>
      </c>
      <c r="J53" s="33">
        <v>0</v>
      </c>
      <c r="K53" s="33">
        <v>0</v>
      </c>
      <c r="L53" s="33">
        <v>0</v>
      </c>
      <c r="M53" s="33">
        <v>0</v>
      </c>
      <c r="N53" s="33">
        <v>0</v>
      </c>
      <c r="O53" s="33">
        <v>0</v>
      </c>
      <c r="P53" s="33">
        <v>0</v>
      </c>
      <c r="Q53" s="33">
        <v>0</v>
      </c>
      <c r="R53" s="33">
        <v>0</v>
      </c>
      <c r="S53" s="33">
        <v>0</v>
      </c>
      <c r="T53" s="33">
        <v>0</v>
      </c>
      <c r="U53" s="33">
        <v>0</v>
      </c>
      <c r="V53" s="33">
        <v>0</v>
      </c>
      <c r="W53" s="33">
        <v>0</v>
      </c>
      <c r="X53" s="33">
        <v>0</v>
      </c>
      <c r="Y53" s="33">
        <v>0</v>
      </c>
      <c r="Z53" s="33">
        <v>0</v>
      </c>
      <c r="AA53" s="33">
        <v>0</v>
      </c>
      <c r="AB53" s="33">
        <v>0</v>
      </c>
      <c r="AC53" s="33">
        <v>0</v>
      </c>
      <c r="AD53" s="33">
        <v>0</v>
      </c>
      <c r="AE53" s="33">
        <v>0</v>
      </c>
      <c r="AF53" s="33"/>
      <c r="AG53" s="33"/>
      <c r="AH53" s="33"/>
      <c r="AI53" s="33"/>
      <c r="AJ53" s="33"/>
      <c r="AK53" s="33"/>
      <c r="AL53" s="33"/>
    </row>
    <row r="54" spans="1:38" ht="15.5">
      <c r="A54" s="31">
        <v>53</v>
      </c>
      <c r="B54" s="31" t="s">
        <v>15</v>
      </c>
      <c r="C54" s="31" t="s">
        <v>523</v>
      </c>
      <c r="D54" s="31" t="s">
        <v>3</v>
      </c>
      <c r="E54" s="31" t="s">
        <v>543</v>
      </c>
      <c r="F54" s="31">
        <v>2010</v>
      </c>
      <c r="G54" s="33" t="s">
        <v>17</v>
      </c>
      <c r="H54" s="33">
        <v>0</v>
      </c>
      <c r="I54" s="33">
        <v>0</v>
      </c>
      <c r="J54" s="33">
        <v>0</v>
      </c>
      <c r="K54" s="33">
        <v>0</v>
      </c>
      <c r="L54" s="33">
        <v>1.3571767054916849E-2</v>
      </c>
      <c r="M54" s="33">
        <v>1.3571767054916849E-2</v>
      </c>
      <c r="N54" s="33">
        <v>1.3571767054916849E-2</v>
      </c>
      <c r="O54" s="33">
        <v>1.2617838813460935E-2</v>
      </c>
      <c r="P54" s="33">
        <v>9.0288108236690826E-3</v>
      </c>
      <c r="Q54" s="33">
        <v>0</v>
      </c>
      <c r="R54" s="33">
        <v>0</v>
      </c>
      <c r="S54" s="33">
        <v>0</v>
      </c>
      <c r="T54" s="33">
        <v>0</v>
      </c>
      <c r="U54" s="33">
        <v>0</v>
      </c>
      <c r="V54" s="33">
        <v>0</v>
      </c>
      <c r="W54" s="33">
        <v>0</v>
      </c>
      <c r="X54" s="33">
        <v>0</v>
      </c>
      <c r="Y54" s="33">
        <v>0</v>
      </c>
      <c r="Z54" s="33">
        <v>0</v>
      </c>
      <c r="AA54" s="33">
        <v>0</v>
      </c>
      <c r="AB54" s="33">
        <v>0</v>
      </c>
      <c r="AC54" s="33">
        <v>0</v>
      </c>
      <c r="AD54" s="33">
        <v>0</v>
      </c>
      <c r="AE54" s="33">
        <v>0</v>
      </c>
      <c r="AF54" s="33"/>
      <c r="AG54" s="33"/>
      <c r="AH54" s="33"/>
      <c r="AI54" s="33"/>
      <c r="AJ54" s="33"/>
      <c r="AK54" s="33"/>
      <c r="AL54" s="33"/>
    </row>
    <row r="55" spans="1:38" ht="15.5">
      <c r="A55" s="31">
        <v>54</v>
      </c>
      <c r="B55" s="31" t="s">
        <v>15</v>
      </c>
      <c r="C55" s="31" t="s">
        <v>532</v>
      </c>
      <c r="D55" s="31" t="s">
        <v>3</v>
      </c>
      <c r="E55" s="31" t="s">
        <v>543</v>
      </c>
      <c r="F55" s="31">
        <v>2010</v>
      </c>
      <c r="G55" s="33" t="s">
        <v>17</v>
      </c>
      <c r="H55" s="33">
        <v>0</v>
      </c>
      <c r="I55" s="33">
        <v>0</v>
      </c>
      <c r="J55" s="33">
        <v>0</v>
      </c>
      <c r="K55" s="33">
        <v>0</v>
      </c>
      <c r="L55" s="33">
        <v>4.5320049962194832E-2</v>
      </c>
      <c r="M55" s="33">
        <v>4.5320049962194832E-2</v>
      </c>
      <c r="N55" s="33">
        <v>4.5320049962194832E-2</v>
      </c>
      <c r="O55" s="33">
        <v>4.5320049962194832E-2</v>
      </c>
      <c r="P55" s="33">
        <v>4.5320049962194832E-2</v>
      </c>
      <c r="Q55" s="33">
        <v>4.5320049962194832E-2</v>
      </c>
      <c r="R55" s="33">
        <v>4.5320049962194832E-2</v>
      </c>
      <c r="S55" s="33">
        <v>4.5320049962194832E-2</v>
      </c>
      <c r="T55" s="33">
        <v>4.5320049962194832E-2</v>
      </c>
      <c r="U55" s="33">
        <v>4.5320049962194832E-2</v>
      </c>
      <c r="V55" s="33">
        <v>4.5320049962194832E-2</v>
      </c>
      <c r="W55" s="33">
        <v>4.5320049962194832E-2</v>
      </c>
      <c r="X55" s="33">
        <v>4.5320049962194832E-2</v>
      </c>
      <c r="Y55" s="33">
        <v>4.5320049962194832E-2</v>
      </c>
      <c r="Z55" s="33">
        <v>4.5320049962194832E-2</v>
      </c>
      <c r="AA55" s="33">
        <v>4.4345889124962512E-2</v>
      </c>
      <c r="AB55" s="33">
        <v>4.4345889124962512E-2</v>
      </c>
      <c r="AC55" s="33">
        <v>4.4345889124962512E-2</v>
      </c>
      <c r="AD55" s="33">
        <v>3.9851884381790312E-2</v>
      </c>
      <c r="AE55" s="33">
        <v>0</v>
      </c>
      <c r="AF55" s="33"/>
      <c r="AG55" s="33"/>
      <c r="AH55" s="33"/>
      <c r="AI55" s="33"/>
      <c r="AJ55" s="33"/>
      <c r="AK55" s="33"/>
      <c r="AL55" s="33"/>
    </row>
    <row r="56" spans="1:38" ht="15.5">
      <c r="A56" s="31">
        <v>55</v>
      </c>
      <c r="B56" s="31" t="s">
        <v>15</v>
      </c>
      <c r="C56" s="31" t="s">
        <v>533</v>
      </c>
      <c r="D56" s="31" t="s">
        <v>3</v>
      </c>
      <c r="E56" s="31" t="s">
        <v>543</v>
      </c>
      <c r="F56" s="31">
        <v>2010</v>
      </c>
      <c r="G56" s="33" t="s">
        <v>17</v>
      </c>
      <c r="H56" s="33">
        <v>0</v>
      </c>
      <c r="I56" s="33">
        <v>0</v>
      </c>
      <c r="J56" s="33">
        <v>0</v>
      </c>
      <c r="K56" s="33">
        <v>0</v>
      </c>
      <c r="L56" s="33">
        <v>7.9102505462775169E-3</v>
      </c>
      <c r="M56" s="33">
        <v>7.552654102152446E-3</v>
      </c>
      <c r="N56" s="33">
        <v>7.3715778473947748E-3</v>
      </c>
      <c r="O56" s="33">
        <v>7.3715778473947748E-3</v>
      </c>
      <c r="P56" s="33">
        <v>7.3715778473947748E-3</v>
      </c>
      <c r="Q56" s="33">
        <v>7.1302517976481478E-3</v>
      </c>
      <c r="R56" s="33">
        <v>6.8376049226685507E-3</v>
      </c>
      <c r="S56" s="33">
        <v>6.8376049226685507E-3</v>
      </c>
      <c r="T56" s="33">
        <v>6.8139925801342181E-3</v>
      </c>
      <c r="U56" s="33">
        <v>5.0749839832919304E-3</v>
      </c>
      <c r="V56" s="33">
        <v>2.9539306412880596E-3</v>
      </c>
      <c r="W56" s="33">
        <v>2.9539306412880596E-3</v>
      </c>
      <c r="X56" s="33">
        <v>2.7412498847349319E-3</v>
      </c>
      <c r="Y56" s="33">
        <v>2.7412498847349319E-3</v>
      </c>
      <c r="Z56" s="33">
        <v>2.7412498847349319E-3</v>
      </c>
      <c r="AA56" s="33">
        <v>3.7191837741592208E-4</v>
      </c>
      <c r="AB56" s="33">
        <v>5.1457930911912316E-6</v>
      </c>
      <c r="AC56" s="33">
        <v>5.1457930911912316E-6</v>
      </c>
      <c r="AD56" s="33">
        <v>5.1457930911912316E-6</v>
      </c>
      <c r="AE56" s="33">
        <v>5.1457930911912316E-6</v>
      </c>
      <c r="AF56" s="33"/>
      <c r="AG56" s="33"/>
      <c r="AH56" s="33"/>
      <c r="AI56" s="33"/>
      <c r="AJ56" s="33"/>
      <c r="AK56" s="33"/>
      <c r="AL56" s="33"/>
    </row>
    <row r="57" spans="1:38" ht="15.5">
      <c r="A57" s="31">
        <v>56</v>
      </c>
      <c r="B57" s="31" t="s">
        <v>65</v>
      </c>
      <c r="C57" s="31" t="s">
        <v>524</v>
      </c>
      <c r="D57" s="31" t="s">
        <v>3</v>
      </c>
      <c r="E57" s="31" t="s">
        <v>543</v>
      </c>
      <c r="F57" s="31">
        <v>2010</v>
      </c>
      <c r="G57" s="33" t="s">
        <v>58</v>
      </c>
      <c r="H57" s="33">
        <v>0</v>
      </c>
      <c r="I57" s="33">
        <v>0</v>
      </c>
      <c r="J57" s="33">
        <v>0</v>
      </c>
      <c r="K57" s="33">
        <v>0</v>
      </c>
      <c r="L57" s="33">
        <v>0</v>
      </c>
      <c r="M57" s="33">
        <v>0</v>
      </c>
      <c r="N57" s="33">
        <v>0</v>
      </c>
      <c r="O57" s="33">
        <v>0</v>
      </c>
      <c r="P57" s="33">
        <v>0</v>
      </c>
      <c r="Q57" s="33">
        <v>0</v>
      </c>
      <c r="R57" s="33">
        <v>0</v>
      </c>
      <c r="S57" s="33">
        <v>0</v>
      </c>
      <c r="T57" s="33">
        <v>0</v>
      </c>
      <c r="U57" s="33">
        <v>0</v>
      </c>
      <c r="V57" s="33">
        <v>0</v>
      </c>
      <c r="W57" s="33">
        <v>0</v>
      </c>
      <c r="X57" s="33">
        <v>0</v>
      </c>
      <c r="Y57" s="33">
        <v>0</v>
      </c>
      <c r="Z57" s="33">
        <v>0</v>
      </c>
      <c r="AA57" s="33">
        <v>0</v>
      </c>
      <c r="AB57" s="33">
        <v>0</v>
      </c>
      <c r="AC57" s="33">
        <v>0</v>
      </c>
      <c r="AD57" s="33">
        <v>0</v>
      </c>
      <c r="AE57" s="33">
        <v>0</v>
      </c>
      <c r="AF57" s="33"/>
      <c r="AG57" s="33"/>
      <c r="AH57" s="33"/>
      <c r="AI57" s="33"/>
      <c r="AJ57" s="33"/>
      <c r="AK57" s="33"/>
      <c r="AL57" s="33"/>
    </row>
    <row r="58" spans="1:38" ht="15.5">
      <c r="A58" s="31">
        <v>57</v>
      </c>
      <c r="B58" s="31" t="s">
        <v>65</v>
      </c>
      <c r="C58" s="31" t="s">
        <v>530</v>
      </c>
      <c r="D58" s="31" t="s">
        <v>3</v>
      </c>
      <c r="E58" s="31" t="s">
        <v>543</v>
      </c>
      <c r="F58" s="31">
        <v>2010</v>
      </c>
      <c r="G58" s="33" t="s">
        <v>71</v>
      </c>
      <c r="H58" s="33">
        <v>0</v>
      </c>
      <c r="I58" s="33">
        <v>0</v>
      </c>
      <c r="J58" s="33">
        <v>0</v>
      </c>
      <c r="K58" s="33">
        <v>0</v>
      </c>
      <c r="L58" s="33">
        <v>4.2683321424087324E-2</v>
      </c>
      <c r="M58" s="33">
        <v>4.2683321424087324E-2</v>
      </c>
      <c r="N58" s="33">
        <v>4.2683321424087324E-2</v>
      </c>
      <c r="O58" s="33">
        <v>4.2683321424087324E-2</v>
      </c>
      <c r="P58" s="33">
        <v>4.2683321424087324E-2</v>
      </c>
      <c r="Q58" s="33">
        <v>4.2683321424087324E-2</v>
      </c>
      <c r="R58" s="33">
        <v>4.2683321424087324E-2</v>
      </c>
      <c r="S58" s="33">
        <v>4.2683321424087324E-2</v>
      </c>
      <c r="T58" s="33">
        <v>4.2683321424087324E-2</v>
      </c>
      <c r="U58" s="33">
        <v>4.2252176763237954E-2</v>
      </c>
      <c r="V58" s="33">
        <v>0</v>
      </c>
      <c r="W58" s="33">
        <v>0</v>
      </c>
      <c r="X58" s="33">
        <v>0</v>
      </c>
      <c r="Y58" s="33">
        <v>0</v>
      </c>
      <c r="Z58" s="33">
        <v>0</v>
      </c>
      <c r="AA58" s="33">
        <v>0</v>
      </c>
      <c r="AB58" s="33">
        <v>0</v>
      </c>
      <c r="AC58" s="33">
        <v>0</v>
      </c>
      <c r="AD58" s="33">
        <v>0</v>
      </c>
      <c r="AE58" s="33">
        <v>0</v>
      </c>
      <c r="AF58" s="33"/>
      <c r="AG58" s="33"/>
      <c r="AH58" s="33"/>
      <c r="AI58" s="33"/>
      <c r="AJ58" s="33"/>
      <c r="AK58" s="33"/>
      <c r="AL58" s="33"/>
    </row>
    <row r="59" spans="1:38" ht="15.5">
      <c r="A59" s="31">
        <v>58</v>
      </c>
      <c r="B59" s="31" t="s">
        <v>69</v>
      </c>
      <c r="C59" s="31" t="s">
        <v>139</v>
      </c>
      <c r="D59" s="31" t="s">
        <v>3</v>
      </c>
      <c r="E59" s="31" t="s">
        <v>543</v>
      </c>
      <c r="F59" s="31">
        <v>2010</v>
      </c>
      <c r="G59" s="33" t="s">
        <v>58</v>
      </c>
      <c r="H59" s="33">
        <v>0</v>
      </c>
      <c r="I59" s="33">
        <v>0</v>
      </c>
      <c r="J59" s="33">
        <v>0</v>
      </c>
      <c r="K59" s="33">
        <v>0</v>
      </c>
      <c r="L59" s="33">
        <v>0</v>
      </c>
      <c r="M59" s="33">
        <v>0</v>
      </c>
      <c r="N59" s="33">
        <v>0</v>
      </c>
      <c r="O59" s="33">
        <v>0</v>
      </c>
      <c r="P59" s="33">
        <v>0</v>
      </c>
      <c r="Q59" s="33">
        <v>0</v>
      </c>
      <c r="R59" s="33">
        <v>0</v>
      </c>
      <c r="S59" s="33">
        <v>0</v>
      </c>
      <c r="T59" s="33">
        <v>0</v>
      </c>
      <c r="U59" s="33">
        <v>0</v>
      </c>
      <c r="V59" s="33">
        <v>0</v>
      </c>
      <c r="W59" s="33">
        <v>0</v>
      </c>
      <c r="X59" s="33">
        <v>0</v>
      </c>
      <c r="Y59" s="33">
        <v>0</v>
      </c>
      <c r="Z59" s="33">
        <v>0</v>
      </c>
      <c r="AA59" s="33">
        <v>0</v>
      </c>
      <c r="AB59" s="33">
        <v>0</v>
      </c>
      <c r="AC59" s="33">
        <v>0</v>
      </c>
      <c r="AD59" s="33">
        <v>0</v>
      </c>
      <c r="AE59" s="33">
        <v>0</v>
      </c>
      <c r="AF59" s="33"/>
      <c r="AG59" s="33"/>
      <c r="AH59" s="33"/>
      <c r="AI59" s="33"/>
      <c r="AJ59" s="33"/>
      <c r="AK59" s="33"/>
      <c r="AL59" s="33"/>
    </row>
    <row r="60" spans="1:38" ht="15.5">
      <c r="A60" s="31">
        <v>59</v>
      </c>
      <c r="B60" s="31" t="s">
        <v>1</v>
      </c>
      <c r="C60" s="31" t="s">
        <v>42</v>
      </c>
      <c r="D60" s="31" t="s">
        <v>3</v>
      </c>
      <c r="E60" s="31" t="s">
        <v>543</v>
      </c>
      <c r="F60" s="31">
        <v>2010</v>
      </c>
      <c r="G60" s="33" t="s">
        <v>71</v>
      </c>
      <c r="H60" s="33">
        <v>0</v>
      </c>
      <c r="I60" s="33">
        <v>0</v>
      </c>
      <c r="J60" s="33">
        <v>0</v>
      </c>
      <c r="K60" s="33">
        <v>0</v>
      </c>
      <c r="L60" s="33">
        <v>8.6035163217314831E-2</v>
      </c>
      <c r="M60" s="33">
        <v>8.6035163217314831E-2</v>
      </c>
      <c r="N60" s="33">
        <v>8.6035163217314831E-2</v>
      </c>
      <c r="O60" s="33">
        <v>8.6035163217314831E-2</v>
      </c>
      <c r="P60" s="33">
        <v>8.6035163217314831E-2</v>
      </c>
      <c r="Q60" s="33">
        <v>8.6035163217314831E-2</v>
      </c>
      <c r="R60" s="33">
        <v>8.6035163217314831E-2</v>
      </c>
      <c r="S60" s="33">
        <v>8.6035163217314831E-2</v>
      </c>
      <c r="T60" s="33">
        <v>8.6035163217314831E-2</v>
      </c>
      <c r="U60" s="33">
        <v>8.6035163217314831E-2</v>
      </c>
      <c r="V60" s="33">
        <v>8.6035163217314831E-2</v>
      </c>
      <c r="W60" s="33">
        <v>8.6035163217314831E-2</v>
      </c>
      <c r="X60" s="33">
        <v>8.6035163217314831E-2</v>
      </c>
      <c r="Y60" s="33">
        <v>8.6035163217314831E-2</v>
      </c>
      <c r="Z60" s="33">
        <v>8.6035163217314831E-2</v>
      </c>
      <c r="AA60" s="33">
        <v>8.6035163217314831E-2</v>
      </c>
      <c r="AB60" s="33">
        <v>8.6035163217314831E-2</v>
      </c>
      <c r="AC60" s="33">
        <v>8.6035163217314831E-2</v>
      </c>
      <c r="AD60" s="33">
        <v>8.6035163217314831E-2</v>
      </c>
      <c r="AE60" s="33">
        <v>8.6035163217314831E-2</v>
      </c>
      <c r="AF60" s="33"/>
      <c r="AG60" s="33"/>
      <c r="AH60" s="33"/>
      <c r="AI60" s="33"/>
      <c r="AJ60" s="33"/>
      <c r="AK60" s="33"/>
      <c r="AL60" s="33"/>
    </row>
    <row r="61" spans="1:38" ht="15.5">
      <c r="A61" s="31">
        <v>60</v>
      </c>
      <c r="B61" s="31" t="s">
        <v>1</v>
      </c>
      <c r="C61" s="31" t="s">
        <v>535</v>
      </c>
      <c r="D61" s="31" t="s">
        <v>3</v>
      </c>
      <c r="E61" s="31" t="s">
        <v>543</v>
      </c>
      <c r="F61" s="31">
        <v>2010</v>
      </c>
      <c r="G61" s="33" t="s">
        <v>70</v>
      </c>
      <c r="H61" s="33">
        <v>0</v>
      </c>
      <c r="I61" s="33">
        <v>0</v>
      </c>
      <c r="J61" s="33">
        <v>0</v>
      </c>
      <c r="K61" s="33">
        <v>0</v>
      </c>
      <c r="L61" s="33">
        <v>0.17577762138762623</v>
      </c>
      <c r="M61" s="33">
        <v>0.17577762138762623</v>
      </c>
      <c r="N61" s="33">
        <v>0.17577762138762623</v>
      </c>
      <c r="O61" s="33">
        <v>0.17577762138762623</v>
      </c>
      <c r="P61" s="33">
        <v>0.17577762138762623</v>
      </c>
      <c r="Q61" s="33">
        <v>0.17577762138762623</v>
      </c>
      <c r="R61" s="33">
        <v>0.17577762138762623</v>
      </c>
      <c r="S61" s="33">
        <v>0.17577762138762623</v>
      </c>
      <c r="T61" s="33">
        <v>0</v>
      </c>
      <c r="U61" s="33">
        <v>0</v>
      </c>
      <c r="V61" s="33">
        <v>0</v>
      </c>
      <c r="W61" s="33">
        <v>0</v>
      </c>
      <c r="X61" s="33">
        <v>0</v>
      </c>
      <c r="Y61" s="33">
        <v>0</v>
      </c>
      <c r="Z61" s="33">
        <v>0</v>
      </c>
      <c r="AA61" s="33">
        <v>0</v>
      </c>
      <c r="AB61" s="33">
        <v>0</v>
      </c>
      <c r="AC61" s="33">
        <v>0</v>
      </c>
      <c r="AD61" s="33">
        <v>0</v>
      </c>
      <c r="AE61" s="33">
        <v>0</v>
      </c>
      <c r="AF61" s="33"/>
      <c r="AG61" s="33"/>
      <c r="AH61" s="33"/>
      <c r="AI61" s="33"/>
      <c r="AJ61" s="33"/>
      <c r="AK61" s="33"/>
      <c r="AL61" s="33"/>
    </row>
    <row r="62" spans="1:38" ht="15.5">
      <c r="A62" s="31">
        <v>61</v>
      </c>
      <c r="B62" s="31" t="s">
        <v>60</v>
      </c>
      <c r="C62" s="31" t="s">
        <v>59</v>
      </c>
      <c r="D62" s="31" t="s">
        <v>3</v>
      </c>
      <c r="E62" s="31" t="s">
        <v>543</v>
      </c>
      <c r="F62" s="31">
        <v>2010</v>
      </c>
      <c r="G62" s="33" t="s">
        <v>17</v>
      </c>
      <c r="H62" s="33">
        <v>0</v>
      </c>
      <c r="I62" s="33">
        <v>0</v>
      </c>
      <c r="J62" s="33">
        <v>0</v>
      </c>
      <c r="K62" s="33">
        <v>0</v>
      </c>
      <c r="L62" s="33">
        <v>8.427273923639518E-3</v>
      </c>
      <c r="M62" s="33">
        <v>8.427273923639518E-3</v>
      </c>
      <c r="N62" s="33">
        <v>8.427273923639518E-3</v>
      </c>
      <c r="O62" s="33">
        <v>8.427273923639518E-3</v>
      </c>
      <c r="P62" s="33">
        <v>8.427273923639518E-3</v>
      </c>
      <c r="Q62" s="33">
        <v>8.427273923639518E-3</v>
      </c>
      <c r="R62" s="33">
        <v>8.427273923639518E-3</v>
      </c>
      <c r="S62" s="33">
        <v>8.427273923639518E-3</v>
      </c>
      <c r="T62" s="33">
        <v>8.427273923639518E-3</v>
      </c>
      <c r="U62" s="33">
        <v>8.427273923639518E-3</v>
      </c>
      <c r="V62" s="33">
        <v>0</v>
      </c>
      <c r="W62" s="33">
        <v>0</v>
      </c>
      <c r="X62" s="33">
        <v>0</v>
      </c>
      <c r="Y62" s="33">
        <v>0</v>
      </c>
      <c r="Z62" s="33">
        <v>0</v>
      </c>
      <c r="AA62" s="33">
        <v>0</v>
      </c>
      <c r="AB62" s="33">
        <v>0</v>
      </c>
      <c r="AC62" s="33">
        <v>0</v>
      </c>
      <c r="AD62" s="33">
        <v>0</v>
      </c>
      <c r="AE62" s="33">
        <v>0</v>
      </c>
      <c r="AF62" s="33"/>
      <c r="AG62" s="33"/>
      <c r="AH62" s="33"/>
      <c r="AI62" s="33"/>
      <c r="AJ62" s="33"/>
      <c r="AK62" s="33"/>
      <c r="AL62" s="33"/>
    </row>
    <row r="63" spans="1:38" ht="15.5">
      <c r="A63" s="31">
        <v>62</v>
      </c>
      <c r="B63" s="31" t="s">
        <v>62</v>
      </c>
      <c r="C63" s="31" t="s">
        <v>61</v>
      </c>
      <c r="D63" s="31" t="s">
        <v>3</v>
      </c>
      <c r="E63" s="31" t="s">
        <v>543</v>
      </c>
      <c r="F63" s="31">
        <v>2010</v>
      </c>
      <c r="G63" s="33" t="s">
        <v>71</v>
      </c>
      <c r="H63" s="33">
        <v>0</v>
      </c>
      <c r="I63" s="33">
        <v>0</v>
      </c>
      <c r="J63" s="33">
        <v>0</v>
      </c>
      <c r="K63" s="33">
        <v>0</v>
      </c>
      <c r="L63" s="33">
        <v>0.79308195429135875</v>
      </c>
      <c r="M63" s="33">
        <v>0</v>
      </c>
      <c r="N63" s="33">
        <v>0</v>
      </c>
      <c r="O63" s="33">
        <v>0</v>
      </c>
      <c r="P63" s="33">
        <v>0</v>
      </c>
      <c r="Q63" s="33">
        <v>0</v>
      </c>
      <c r="R63" s="33">
        <v>0</v>
      </c>
      <c r="S63" s="33">
        <v>0</v>
      </c>
      <c r="T63" s="33">
        <v>0</v>
      </c>
      <c r="U63" s="33">
        <v>0</v>
      </c>
      <c r="V63" s="33">
        <v>0</v>
      </c>
      <c r="W63" s="33">
        <v>0</v>
      </c>
      <c r="X63" s="33">
        <v>0</v>
      </c>
      <c r="Y63" s="33">
        <v>0</v>
      </c>
      <c r="Z63" s="33">
        <v>0</v>
      </c>
      <c r="AA63" s="33">
        <v>0</v>
      </c>
      <c r="AB63" s="33">
        <v>0</v>
      </c>
      <c r="AC63" s="33">
        <v>0</v>
      </c>
      <c r="AD63" s="33">
        <v>0</v>
      </c>
      <c r="AE63" s="33">
        <v>0</v>
      </c>
      <c r="AF63" s="33"/>
      <c r="AG63" s="33"/>
      <c r="AH63" s="33"/>
      <c r="AI63" s="33"/>
      <c r="AJ63" s="33"/>
      <c r="AK63" s="33"/>
      <c r="AL63" s="33"/>
    </row>
    <row r="64" spans="1:38" ht="15.5">
      <c r="A64" s="31">
        <v>63</v>
      </c>
      <c r="B64" s="31" t="s">
        <v>62</v>
      </c>
      <c r="C64" s="31" t="s">
        <v>49</v>
      </c>
      <c r="D64" s="31" t="s">
        <v>3</v>
      </c>
      <c r="E64" s="31" t="s">
        <v>543</v>
      </c>
      <c r="F64" s="31">
        <v>2010</v>
      </c>
      <c r="G64" s="33" t="s">
        <v>71</v>
      </c>
      <c r="H64" s="33">
        <v>0</v>
      </c>
      <c r="I64" s="33">
        <v>0</v>
      </c>
      <c r="J64" s="33">
        <v>0</v>
      </c>
      <c r="K64" s="33">
        <v>0</v>
      </c>
      <c r="L64" s="33">
        <v>1.67746830163979</v>
      </c>
      <c r="M64" s="33">
        <v>0</v>
      </c>
      <c r="N64" s="33">
        <v>0</v>
      </c>
      <c r="O64" s="33">
        <v>0</v>
      </c>
      <c r="P64" s="33">
        <v>0</v>
      </c>
      <c r="Q64" s="33">
        <v>0</v>
      </c>
      <c r="R64" s="33">
        <v>0</v>
      </c>
      <c r="S64" s="33">
        <v>0</v>
      </c>
      <c r="T64" s="33">
        <v>0</v>
      </c>
      <c r="U64" s="33">
        <v>0</v>
      </c>
      <c r="V64" s="33">
        <v>0</v>
      </c>
      <c r="W64" s="33">
        <v>0</v>
      </c>
      <c r="X64" s="33">
        <v>0</v>
      </c>
      <c r="Y64" s="33">
        <v>0</v>
      </c>
      <c r="Z64" s="33">
        <v>0</v>
      </c>
      <c r="AA64" s="33">
        <v>0</v>
      </c>
      <c r="AB64" s="33">
        <v>0</v>
      </c>
      <c r="AC64" s="33">
        <v>0</v>
      </c>
      <c r="AD64" s="33">
        <v>0</v>
      </c>
      <c r="AE64" s="33">
        <v>0</v>
      </c>
      <c r="AF64" s="33"/>
      <c r="AG64" s="33"/>
      <c r="AH64" s="33"/>
      <c r="AI64" s="33"/>
      <c r="AJ64" s="33"/>
      <c r="AK64" s="33"/>
      <c r="AL64" s="33"/>
    </row>
    <row r="65" spans="1:38" ht="15.5">
      <c r="A65" s="31">
        <v>64</v>
      </c>
      <c r="B65" s="31" t="s">
        <v>62</v>
      </c>
      <c r="C65" s="31" t="s">
        <v>63</v>
      </c>
      <c r="D65" s="31" t="s">
        <v>3</v>
      </c>
      <c r="E65" s="31" t="s">
        <v>543</v>
      </c>
      <c r="F65" s="31">
        <v>2010</v>
      </c>
      <c r="G65" s="33" t="s">
        <v>71</v>
      </c>
      <c r="H65" s="33">
        <v>0</v>
      </c>
      <c r="I65" s="33">
        <v>0</v>
      </c>
      <c r="J65" s="33">
        <v>0</v>
      </c>
      <c r="K65" s="33">
        <v>0</v>
      </c>
      <c r="L65" s="33">
        <v>0.19467162928445872</v>
      </c>
      <c r="M65" s="33">
        <v>0</v>
      </c>
      <c r="N65" s="33">
        <v>0</v>
      </c>
      <c r="O65" s="33">
        <v>0</v>
      </c>
      <c r="P65" s="33">
        <v>0</v>
      </c>
      <c r="Q65" s="33">
        <v>0</v>
      </c>
      <c r="R65" s="33">
        <v>0</v>
      </c>
      <c r="S65" s="33">
        <v>0</v>
      </c>
      <c r="T65" s="33">
        <v>0</v>
      </c>
      <c r="U65" s="33">
        <v>0</v>
      </c>
      <c r="V65" s="33">
        <v>0</v>
      </c>
      <c r="W65" s="33">
        <v>0</v>
      </c>
      <c r="X65" s="33">
        <v>0</v>
      </c>
      <c r="Y65" s="33">
        <v>0</v>
      </c>
      <c r="Z65" s="33">
        <v>0</v>
      </c>
      <c r="AA65" s="33">
        <v>0</v>
      </c>
      <c r="AB65" s="33">
        <v>0</v>
      </c>
      <c r="AC65" s="33">
        <v>0</v>
      </c>
      <c r="AD65" s="33">
        <v>0</v>
      </c>
      <c r="AE65" s="33">
        <v>0</v>
      </c>
      <c r="AF65" s="33"/>
      <c r="AG65" s="33"/>
      <c r="AH65" s="33"/>
      <c r="AI65" s="33"/>
      <c r="AJ65" s="33"/>
      <c r="AK65" s="33"/>
      <c r="AL65" s="33"/>
    </row>
    <row r="66" spans="1:38" ht="15.5">
      <c r="A66" s="31">
        <v>65</v>
      </c>
      <c r="B66" s="31" t="s">
        <v>15</v>
      </c>
      <c r="C66" s="31" t="s">
        <v>64</v>
      </c>
      <c r="D66" s="31" t="s">
        <v>3</v>
      </c>
      <c r="E66" s="31" t="s">
        <v>543</v>
      </c>
      <c r="F66" s="31">
        <v>2010</v>
      </c>
      <c r="G66" s="33" t="s">
        <v>58</v>
      </c>
      <c r="H66" s="33">
        <v>0</v>
      </c>
      <c r="I66" s="33">
        <v>0</v>
      </c>
      <c r="J66" s="33">
        <v>0</v>
      </c>
      <c r="K66" s="33">
        <v>0</v>
      </c>
      <c r="L66" s="33">
        <v>0</v>
      </c>
      <c r="M66" s="33">
        <v>0</v>
      </c>
      <c r="N66" s="33">
        <v>0</v>
      </c>
      <c r="O66" s="33">
        <v>0</v>
      </c>
      <c r="P66" s="33">
        <v>0</v>
      </c>
      <c r="Q66" s="33">
        <v>0</v>
      </c>
      <c r="R66" s="33">
        <v>0</v>
      </c>
      <c r="S66" s="33">
        <v>0</v>
      </c>
      <c r="T66" s="33">
        <v>0</v>
      </c>
      <c r="U66" s="33">
        <v>0</v>
      </c>
      <c r="V66" s="33">
        <v>0</v>
      </c>
      <c r="W66" s="33">
        <v>0</v>
      </c>
      <c r="X66" s="33">
        <v>0</v>
      </c>
      <c r="Y66" s="33">
        <v>0</v>
      </c>
      <c r="Z66" s="33">
        <v>0</v>
      </c>
      <c r="AA66" s="33">
        <v>0</v>
      </c>
      <c r="AB66" s="33">
        <v>0</v>
      </c>
      <c r="AC66" s="33">
        <v>0</v>
      </c>
      <c r="AD66" s="33">
        <v>0</v>
      </c>
      <c r="AE66" s="33">
        <v>0</v>
      </c>
      <c r="AF66" s="33"/>
      <c r="AG66" s="33"/>
      <c r="AH66" s="33"/>
      <c r="AI66" s="33"/>
      <c r="AJ66" s="33"/>
      <c r="AK66" s="33"/>
      <c r="AL66" s="33"/>
    </row>
    <row r="67" spans="1:38" ht="15.5">
      <c r="A67" s="31" t="s">
        <v>37</v>
      </c>
      <c r="B67" s="31" t="s">
        <v>15</v>
      </c>
      <c r="C67" s="31" t="s">
        <v>19</v>
      </c>
      <c r="D67" s="31" t="s">
        <v>3</v>
      </c>
      <c r="E67" s="31" t="s">
        <v>5</v>
      </c>
      <c r="F67" s="31">
        <v>2011</v>
      </c>
      <c r="G67" s="33" t="s">
        <v>17</v>
      </c>
      <c r="H67" s="33"/>
      <c r="I67" s="33"/>
      <c r="J67" s="33"/>
      <c r="K67" s="33"/>
      <c r="L67" s="33"/>
      <c r="M67" s="33">
        <v>2.2087221046377999E-3</v>
      </c>
      <c r="N67" s="33">
        <v>2.2087221046377999E-3</v>
      </c>
      <c r="O67" s="33">
        <v>2.2087221046377999E-3</v>
      </c>
      <c r="P67" s="33">
        <v>7.5426660871048378E-4</v>
      </c>
      <c r="Q67" s="33">
        <v>0</v>
      </c>
      <c r="R67" s="33">
        <v>0</v>
      </c>
      <c r="S67" s="33">
        <v>0</v>
      </c>
      <c r="T67" s="33">
        <v>0</v>
      </c>
      <c r="U67" s="33">
        <v>0</v>
      </c>
      <c r="V67" s="33">
        <v>0</v>
      </c>
      <c r="W67" s="33">
        <v>0</v>
      </c>
      <c r="X67" s="33">
        <v>0</v>
      </c>
      <c r="Y67" s="33">
        <v>0</v>
      </c>
      <c r="Z67" s="33">
        <v>0</v>
      </c>
      <c r="AA67" s="33">
        <v>0</v>
      </c>
      <c r="AB67" s="33">
        <v>0</v>
      </c>
      <c r="AC67" s="33">
        <v>0</v>
      </c>
      <c r="AD67" s="33">
        <v>0</v>
      </c>
      <c r="AE67" s="33">
        <v>0</v>
      </c>
      <c r="AF67" s="33">
        <v>0</v>
      </c>
      <c r="AG67" s="33">
        <v>0</v>
      </c>
      <c r="AH67" s="33">
        <v>0</v>
      </c>
      <c r="AI67" s="33">
        <v>0</v>
      </c>
      <c r="AJ67" s="33">
        <v>0</v>
      </c>
      <c r="AK67" s="33">
        <v>0</v>
      </c>
      <c r="AL67" s="33">
        <v>0</v>
      </c>
    </row>
    <row r="68" spans="1:38" ht="15.5">
      <c r="A68" s="31" t="s">
        <v>37</v>
      </c>
      <c r="B68" s="31" t="s">
        <v>15</v>
      </c>
      <c r="C68" s="31" t="s">
        <v>21</v>
      </c>
      <c r="D68" s="31" t="s">
        <v>3</v>
      </c>
      <c r="E68" s="31" t="s">
        <v>5</v>
      </c>
      <c r="F68" s="31">
        <v>2011</v>
      </c>
      <c r="G68" s="33" t="s">
        <v>17</v>
      </c>
      <c r="H68" s="33"/>
      <c r="I68" s="33"/>
      <c r="J68" s="33"/>
      <c r="K68" s="33"/>
      <c r="L68" s="33"/>
      <c r="M68" s="33">
        <v>9.7587870989821034E-3</v>
      </c>
      <c r="N68" s="33">
        <v>9.7587870989821034E-3</v>
      </c>
      <c r="O68" s="33">
        <v>9.7587870989821034E-3</v>
      </c>
      <c r="P68" s="33">
        <v>9.5320388070644791E-3</v>
      </c>
      <c r="Q68" s="33">
        <v>6.971248558427184E-3</v>
      </c>
      <c r="R68" s="33">
        <v>0</v>
      </c>
      <c r="S68" s="33">
        <v>0</v>
      </c>
      <c r="T68" s="33">
        <v>0</v>
      </c>
      <c r="U68" s="33">
        <v>0</v>
      </c>
      <c r="V68" s="33">
        <v>0</v>
      </c>
      <c r="W68" s="33">
        <v>0</v>
      </c>
      <c r="X68" s="33">
        <v>0</v>
      </c>
      <c r="Y68" s="33">
        <v>0</v>
      </c>
      <c r="Z68" s="33">
        <v>0</v>
      </c>
      <c r="AA68" s="33">
        <v>0</v>
      </c>
      <c r="AB68" s="33">
        <v>0</v>
      </c>
      <c r="AC68" s="33">
        <v>0</v>
      </c>
      <c r="AD68" s="33">
        <v>0</v>
      </c>
      <c r="AE68" s="33">
        <v>0</v>
      </c>
      <c r="AF68" s="33">
        <v>0</v>
      </c>
      <c r="AG68" s="33">
        <v>0</v>
      </c>
      <c r="AH68" s="33">
        <v>0</v>
      </c>
      <c r="AI68" s="33">
        <v>0</v>
      </c>
      <c r="AJ68" s="33">
        <v>0</v>
      </c>
      <c r="AK68" s="33">
        <v>0</v>
      </c>
      <c r="AL68" s="33">
        <v>0</v>
      </c>
    </row>
    <row r="69" spans="1:38" ht="15.5">
      <c r="A69" s="31" t="s">
        <v>37</v>
      </c>
      <c r="B69" s="31" t="s">
        <v>15</v>
      </c>
      <c r="C69" s="31" t="s">
        <v>43</v>
      </c>
      <c r="D69" s="31" t="s">
        <v>3</v>
      </c>
      <c r="E69" s="31" t="s">
        <v>5</v>
      </c>
      <c r="F69" s="31">
        <v>2011</v>
      </c>
      <c r="G69" s="33" t="s">
        <v>17</v>
      </c>
      <c r="H69" s="33"/>
      <c r="I69" s="33"/>
      <c r="J69" s="33"/>
      <c r="K69" s="33"/>
      <c r="L69" s="33"/>
      <c r="M69" s="33">
        <v>8.430533393957388E-3</v>
      </c>
      <c r="N69" s="33">
        <v>8.430533393957388E-3</v>
      </c>
      <c r="O69" s="33">
        <v>8.430533393957388E-3</v>
      </c>
      <c r="P69" s="33">
        <v>8.430533393957388E-3</v>
      </c>
      <c r="Q69" s="33">
        <v>7.8433079422466512E-3</v>
      </c>
      <c r="R69" s="33">
        <v>7.2017888719191061E-3</v>
      </c>
      <c r="S69" s="33">
        <v>5.8254027079323078E-3</v>
      </c>
      <c r="T69" s="33">
        <v>5.7874743031671996E-3</v>
      </c>
      <c r="U69" s="33">
        <v>7.0162188252054841E-3</v>
      </c>
      <c r="V69" s="33">
        <v>3.3282576576091081E-3</v>
      </c>
      <c r="W69" s="33">
        <v>4.7330997280805161E-4</v>
      </c>
      <c r="X69" s="33">
        <v>4.7311309875717686E-4</v>
      </c>
      <c r="Y69" s="33">
        <v>4.7311309875717686E-4</v>
      </c>
      <c r="Z69" s="33">
        <v>4.3913278278496734E-4</v>
      </c>
      <c r="AA69" s="33">
        <v>4.3913278278496734E-4</v>
      </c>
      <c r="AB69" s="33">
        <v>3.706443474060017E-4</v>
      </c>
      <c r="AC69" s="33">
        <v>0</v>
      </c>
      <c r="AD69" s="33">
        <v>0</v>
      </c>
      <c r="AE69" s="33">
        <v>0</v>
      </c>
      <c r="AF69" s="33">
        <v>0</v>
      </c>
      <c r="AG69" s="33">
        <v>0</v>
      </c>
      <c r="AH69" s="33">
        <v>0</v>
      </c>
      <c r="AI69" s="33">
        <v>0</v>
      </c>
      <c r="AJ69" s="33">
        <v>0</v>
      </c>
      <c r="AK69" s="33">
        <v>0</v>
      </c>
      <c r="AL69" s="33">
        <v>0</v>
      </c>
    </row>
    <row r="70" spans="1:38" ht="15.5">
      <c r="A70" s="31" t="s">
        <v>37</v>
      </c>
      <c r="B70" s="31" t="s">
        <v>15</v>
      </c>
      <c r="C70" s="31" t="s">
        <v>45</v>
      </c>
      <c r="D70" s="31" t="s">
        <v>3</v>
      </c>
      <c r="E70" s="31" t="s">
        <v>5</v>
      </c>
      <c r="F70" s="31">
        <v>2011</v>
      </c>
      <c r="G70" s="33" t="s">
        <v>17</v>
      </c>
      <c r="H70" s="33"/>
      <c r="I70" s="33"/>
      <c r="J70" s="33"/>
      <c r="K70" s="33"/>
      <c r="L70" s="33"/>
      <c r="M70" s="33">
        <v>6.1033098347424682E-3</v>
      </c>
      <c r="N70" s="33">
        <v>6.1033098347424682E-3</v>
      </c>
      <c r="O70" s="33">
        <v>6.1033098347424682E-3</v>
      </c>
      <c r="P70" s="33">
        <v>6.1033098347424682E-3</v>
      </c>
      <c r="Q70" s="33">
        <v>5.7376461781793791E-3</v>
      </c>
      <c r="R70" s="33">
        <v>5.338174036214941E-3</v>
      </c>
      <c r="S70" s="33">
        <v>4.4770737385133709E-3</v>
      </c>
      <c r="T70" s="33">
        <v>4.4321616909661155E-3</v>
      </c>
      <c r="U70" s="33">
        <v>5.1972974894936427E-3</v>
      </c>
      <c r="V70" s="33">
        <v>2.9008143212704601E-3</v>
      </c>
      <c r="W70" s="33">
        <v>3.4393170086695211E-4</v>
      </c>
      <c r="X70" s="33">
        <v>3.4370242967095765E-4</v>
      </c>
      <c r="Y70" s="33">
        <v>3.4370242967095765E-4</v>
      </c>
      <c r="Z70" s="33">
        <v>3.3736606284991502E-4</v>
      </c>
      <c r="AA70" s="33">
        <v>3.3736606284991502E-4</v>
      </c>
      <c r="AB70" s="33">
        <v>3.1823150548650295E-4</v>
      </c>
      <c r="AC70" s="33">
        <v>0</v>
      </c>
      <c r="AD70" s="33">
        <v>0</v>
      </c>
      <c r="AE70" s="33">
        <v>0</v>
      </c>
      <c r="AF70" s="33">
        <v>0</v>
      </c>
      <c r="AG70" s="33">
        <v>0</v>
      </c>
      <c r="AH70" s="33">
        <v>0</v>
      </c>
      <c r="AI70" s="33">
        <v>0</v>
      </c>
      <c r="AJ70" s="33">
        <v>0</v>
      </c>
      <c r="AK70" s="33">
        <v>0</v>
      </c>
      <c r="AL70" s="33">
        <v>0</v>
      </c>
    </row>
    <row r="71" spans="1:38" ht="15.5">
      <c r="A71" s="31" t="s">
        <v>37</v>
      </c>
      <c r="B71" s="31" t="s">
        <v>15</v>
      </c>
      <c r="C71" s="31" t="s">
        <v>46</v>
      </c>
      <c r="D71" s="31" t="s">
        <v>3</v>
      </c>
      <c r="E71" s="31" t="s">
        <v>5</v>
      </c>
      <c r="F71" s="31">
        <v>2011</v>
      </c>
      <c r="G71" s="33" t="s">
        <v>17</v>
      </c>
      <c r="H71" s="33"/>
      <c r="I71" s="33"/>
      <c r="J71" s="33"/>
      <c r="K71" s="33"/>
      <c r="L71" s="33"/>
      <c r="M71" s="33">
        <v>0.11813922851734725</v>
      </c>
      <c r="N71" s="33">
        <v>0.11813922851734725</v>
      </c>
      <c r="O71" s="33">
        <v>0.11813922851734725</v>
      </c>
      <c r="P71" s="33">
        <v>0.11813922851734725</v>
      </c>
      <c r="Q71" s="33">
        <v>0.11813922851734725</v>
      </c>
      <c r="R71" s="33">
        <v>0.11813922851734725</v>
      </c>
      <c r="S71" s="33">
        <v>0.11813922851734725</v>
      </c>
      <c r="T71" s="33">
        <v>0.11813922851734725</v>
      </c>
      <c r="U71" s="33">
        <v>0.11813922851734725</v>
      </c>
      <c r="V71" s="33">
        <v>0.11813922851734725</v>
      </c>
      <c r="W71" s="33">
        <v>0.11813922851734725</v>
      </c>
      <c r="X71" s="33">
        <v>0.11813922851734725</v>
      </c>
      <c r="Y71" s="33">
        <v>0.11813922851734725</v>
      </c>
      <c r="Z71" s="33">
        <v>0.11813922851734725</v>
      </c>
      <c r="AA71" s="33">
        <v>0.11813922851734725</v>
      </c>
      <c r="AB71" s="33">
        <v>0.11813922851734725</v>
      </c>
      <c r="AC71" s="33">
        <v>0.11813922851734725</v>
      </c>
      <c r="AD71" s="33">
        <v>0.11813922851734725</v>
      </c>
      <c r="AE71" s="33">
        <v>0.10784961221401221</v>
      </c>
      <c r="AF71" s="33">
        <v>0</v>
      </c>
      <c r="AG71" s="33">
        <v>0</v>
      </c>
      <c r="AH71" s="33">
        <v>0</v>
      </c>
      <c r="AI71" s="33">
        <v>0</v>
      </c>
      <c r="AJ71" s="33">
        <v>0</v>
      </c>
      <c r="AK71" s="33">
        <v>0</v>
      </c>
      <c r="AL71" s="33">
        <v>0</v>
      </c>
    </row>
    <row r="72" spans="1:38" ht="15.5">
      <c r="A72" s="31" t="s">
        <v>37</v>
      </c>
      <c r="B72" s="31" t="s">
        <v>15</v>
      </c>
      <c r="C72" s="31" t="s">
        <v>54</v>
      </c>
      <c r="D72" s="31" t="s">
        <v>3</v>
      </c>
      <c r="E72" s="31" t="s">
        <v>5</v>
      </c>
      <c r="F72" s="31">
        <v>2011</v>
      </c>
      <c r="G72" s="33" t="s">
        <v>17</v>
      </c>
      <c r="H72" s="33"/>
      <c r="I72" s="33"/>
      <c r="J72" s="33"/>
      <c r="K72" s="33"/>
      <c r="L72" s="33"/>
      <c r="M72" s="33">
        <v>0</v>
      </c>
      <c r="N72" s="33">
        <v>0</v>
      </c>
      <c r="O72" s="33">
        <v>0</v>
      </c>
      <c r="P72" s="33">
        <v>0</v>
      </c>
      <c r="Q72" s="33">
        <v>0</v>
      </c>
      <c r="R72" s="33">
        <v>0</v>
      </c>
      <c r="S72" s="33">
        <v>0</v>
      </c>
      <c r="T72" s="33">
        <v>0</v>
      </c>
      <c r="U72" s="33">
        <v>0</v>
      </c>
      <c r="V72" s="33">
        <v>0</v>
      </c>
      <c r="W72" s="33">
        <v>0</v>
      </c>
      <c r="X72" s="33">
        <v>0</v>
      </c>
      <c r="Y72" s="33">
        <v>0</v>
      </c>
      <c r="Z72" s="33">
        <v>0</v>
      </c>
      <c r="AA72" s="33">
        <v>0</v>
      </c>
      <c r="AB72" s="33">
        <v>0</v>
      </c>
      <c r="AC72" s="33">
        <v>0</v>
      </c>
      <c r="AD72" s="33">
        <v>0</v>
      </c>
      <c r="AE72" s="33">
        <v>0</v>
      </c>
      <c r="AF72" s="33">
        <v>0</v>
      </c>
      <c r="AG72" s="33">
        <v>0</v>
      </c>
      <c r="AH72" s="33">
        <v>0</v>
      </c>
      <c r="AI72" s="33">
        <v>0</v>
      </c>
      <c r="AJ72" s="33">
        <v>0</v>
      </c>
      <c r="AK72" s="33">
        <v>0</v>
      </c>
      <c r="AL72" s="33">
        <v>0</v>
      </c>
    </row>
    <row r="73" spans="1:38" ht="15.5">
      <c r="A73" s="31" t="s">
        <v>37</v>
      </c>
      <c r="B73" s="31" t="s">
        <v>1</v>
      </c>
      <c r="C73" s="31" t="s">
        <v>51</v>
      </c>
      <c r="D73" s="31" t="s">
        <v>3</v>
      </c>
      <c r="E73" s="31" t="s">
        <v>9</v>
      </c>
      <c r="F73" s="31">
        <v>2011</v>
      </c>
      <c r="G73" s="33" t="s">
        <v>58</v>
      </c>
      <c r="H73" s="33"/>
      <c r="I73" s="33"/>
      <c r="J73" s="33"/>
      <c r="K73" s="33"/>
      <c r="L73" s="33"/>
      <c r="M73" s="33">
        <v>4.0183739999999997</v>
      </c>
      <c r="N73" s="33">
        <v>0</v>
      </c>
      <c r="O73" s="33">
        <v>0</v>
      </c>
      <c r="P73" s="33">
        <v>0</v>
      </c>
      <c r="Q73" s="33">
        <v>0</v>
      </c>
      <c r="R73" s="33">
        <v>0</v>
      </c>
      <c r="S73" s="33">
        <v>0</v>
      </c>
      <c r="T73" s="33">
        <v>0</v>
      </c>
      <c r="U73" s="33">
        <v>0</v>
      </c>
      <c r="V73" s="33">
        <v>0</v>
      </c>
      <c r="W73" s="33">
        <v>0</v>
      </c>
      <c r="X73" s="33">
        <v>0</v>
      </c>
      <c r="Y73" s="33">
        <v>0</v>
      </c>
      <c r="Z73" s="33">
        <v>0</v>
      </c>
      <c r="AA73" s="33">
        <v>0</v>
      </c>
      <c r="AB73" s="33">
        <v>0</v>
      </c>
      <c r="AC73" s="33">
        <v>0</v>
      </c>
      <c r="AD73" s="33">
        <v>0</v>
      </c>
      <c r="AE73" s="33">
        <v>0</v>
      </c>
      <c r="AF73" s="33">
        <v>0</v>
      </c>
      <c r="AG73" s="33">
        <v>0</v>
      </c>
      <c r="AH73" s="33">
        <v>0</v>
      </c>
      <c r="AI73" s="33">
        <v>0</v>
      </c>
      <c r="AJ73" s="33">
        <v>0</v>
      </c>
      <c r="AK73" s="33">
        <v>0</v>
      </c>
      <c r="AL73" s="33">
        <v>0</v>
      </c>
    </row>
    <row r="74" spans="1:38" ht="15.5">
      <c r="A74" s="31" t="s">
        <v>37</v>
      </c>
      <c r="B74" s="31" t="s">
        <v>1</v>
      </c>
      <c r="C74" s="31" t="s">
        <v>38</v>
      </c>
      <c r="D74" s="31" t="s">
        <v>3</v>
      </c>
      <c r="E74" s="31" t="s">
        <v>5</v>
      </c>
      <c r="F74" s="31">
        <v>2011</v>
      </c>
      <c r="G74" s="33" t="s">
        <v>92</v>
      </c>
      <c r="H74" s="33"/>
      <c r="I74" s="33"/>
      <c r="J74" s="33"/>
      <c r="K74" s="33"/>
      <c r="L74" s="33"/>
      <c r="M74" s="33">
        <v>0.10501326240581341</v>
      </c>
      <c r="N74" s="33">
        <v>0.10501326240581341</v>
      </c>
      <c r="O74" s="33">
        <v>0.10485196055999835</v>
      </c>
      <c r="P74" s="33">
        <v>8.4607426754166479E-2</v>
      </c>
      <c r="Q74" s="33">
        <v>8.4607426754166479E-2</v>
      </c>
      <c r="R74" s="33">
        <v>8.4607426754166479E-2</v>
      </c>
      <c r="S74" s="33">
        <v>2.8341886465748044E-2</v>
      </c>
      <c r="T74" s="33">
        <v>2.6020292042052674E-2</v>
      </c>
      <c r="U74" s="33">
        <v>2.6020292042052674E-2</v>
      </c>
      <c r="V74" s="33">
        <v>2.6020292042052674E-2</v>
      </c>
      <c r="W74" s="33">
        <v>2.2473955746204373E-2</v>
      </c>
      <c r="X74" s="33">
        <v>2.2473955746204373E-2</v>
      </c>
      <c r="Y74" s="33">
        <v>8.2955234990603616E-3</v>
      </c>
      <c r="Z74" s="33">
        <v>8.2955234990603616E-3</v>
      </c>
      <c r="AA74" s="33">
        <v>8.2955234990603616E-3</v>
      </c>
      <c r="AB74" s="33">
        <v>0</v>
      </c>
      <c r="AC74" s="33">
        <v>0</v>
      </c>
      <c r="AD74" s="33">
        <v>0</v>
      </c>
      <c r="AE74" s="33">
        <v>0</v>
      </c>
      <c r="AF74" s="33">
        <v>0</v>
      </c>
      <c r="AG74" s="33">
        <v>0</v>
      </c>
      <c r="AH74" s="33">
        <v>0</v>
      </c>
      <c r="AI74" s="33">
        <v>0</v>
      </c>
      <c r="AJ74" s="33">
        <v>0</v>
      </c>
      <c r="AK74" s="33">
        <v>0</v>
      </c>
      <c r="AL74" s="33">
        <v>0</v>
      </c>
    </row>
    <row r="75" spans="1:38" ht="15.5">
      <c r="A75" s="31" t="s">
        <v>37</v>
      </c>
      <c r="B75" s="31" t="s">
        <v>1</v>
      </c>
      <c r="C75" s="31" t="s">
        <v>12</v>
      </c>
      <c r="D75" s="31" t="s">
        <v>3</v>
      </c>
      <c r="E75" s="31" t="s">
        <v>5</v>
      </c>
      <c r="F75" s="31">
        <v>2011</v>
      </c>
      <c r="G75" s="33" t="s">
        <v>93</v>
      </c>
      <c r="H75" s="33"/>
      <c r="I75" s="33"/>
      <c r="J75" s="33"/>
      <c r="K75" s="33"/>
      <c r="L75" s="33"/>
      <c r="M75" s="33">
        <v>0.36025041265358465</v>
      </c>
      <c r="N75" s="33">
        <v>0.36025041265358465</v>
      </c>
      <c r="O75" s="33">
        <v>0.36025041265358465</v>
      </c>
      <c r="P75" s="33">
        <v>0.36025041265358465</v>
      </c>
      <c r="Q75" s="33">
        <v>0.36025041265358465</v>
      </c>
      <c r="R75" s="33">
        <v>0.36025041265358465</v>
      </c>
      <c r="S75" s="33">
        <v>0.36025041265358465</v>
      </c>
      <c r="T75" s="33">
        <v>0.36025041265358465</v>
      </c>
      <c r="U75" s="33">
        <v>0.36025041265358465</v>
      </c>
      <c r="V75" s="33">
        <v>0.24067565572919383</v>
      </c>
      <c r="W75" s="33">
        <v>0.24067565572919383</v>
      </c>
      <c r="X75" s="33">
        <v>0.24067565572919383</v>
      </c>
      <c r="Y75" s="33">
        <v>0.24067565572919383</v>
      </c>
      <c r="Z75" s="33">
        <v>0.24067565572919383</v>
      </c>
      <c r="AA75" s="33">
        <v>1.0164256489680166E-2</v>
      </c>
      <c r="AB75" s="33">
        <v>0</v>
      </c>
      <c r="AC75" s="33">
        <v>0</v>
      </c>
      <c r="AD75" s="33">
        <v>0</v>
      </c>
      <c r="AE75" s="33">
        <v>0</v>
      </c>
      <c r="AF75" s="33">
        <v>0</v>
      </c>
      <c r="AG75" s="33">
        <v>0</v>
      </c>
      <c r="AH75" s="33">
        <v>0</v>
      </c>
      <c r="AI75" s="33">
        <v>0</v>
      </c>
      <c r="AJ75" s="33">
        <v>0</v>
      </c>
      <c r="AK75" s="33">
        <v>0</v>
      </c>
      <c r="AL75" s="33">
        <v>0</v>
      </c>
    </row>
    <row r="76" spans="1:38" ht="15.5">
      <c r="A76" s="31" t="s">
        <v>37</v>
      </c>
      <c r="B76" s="31" t="s">
        <v>1</v>
      </c>
      <c r="C76" s="31" t="s">
        <v>40</v>
      </c>
      <c r="D76" s="31" t="s">
        <v>3</v>
      </c>
      <c r="E76" s="31" t="s">
        <v>5</v>
      </c>
      <c r="F76" s="31">
        <v>2011</v>
      </c>
      <c r="G76" s="33" t="s">
        <v>94</v>
      </c>
      <c r="H76" s="33"/>
      <c r="I76" s="33"/>
      <c r="J76" s="33"/>
      <c r="K76" s="33"/>
      <c r="L76" s="33"/>
      <c r="M76" s="33">
        <v>0</v>
      </c>
      <c r="N76" s="33">
        <v>0</v>
      </c>
      <c r="O76" s="33">
        <v>0</v>
      </c>
      <c r="P76" s="33">
        <v>0</v>
      </c>
      <c r="Q76" s="33">
        <v>0</v>
      </c>
      <c r="R76" s="33">
        <v>0</v>
      </c>
      <c r="S76" s="33">
        <v>0</v>
      </c>
      <c r="T76" s="33">
        <v>0</v>
      </c>
      <c r="U76" s="33">
        <v>0</v>
      </c>
      <c r="V76" s="33">
        <v>0</v>
      </c>
      <c r="W76" s="33">
        <v>0</v>
      </c>
      <c r="X76" s="33">
        <v>0</v>
      </c>
      <c r="Y76" s="33">
        <v>0</v>
      </c>
      <c r="Z76" s="33">
        <v>0</v>
      </c>
      <c r="AA76" s="33">
        <v>0</v>
      </c>
      <c r="AB76" s="33">
        <v>0</v>
      </c>
      <c r="AC76" s="33">
        <v>0</v>
      </c>
      <c r="AD76" s="33">
        <v>0</v>
      </c>
      <c r="AE76" s="33">
        <v>0</v>
      </c>
      <c r="AF76" s="33">
        <v>0</v>
      </c>
      <c r="AG76" s="33">
        <v>0</v>
      </c>
      <c r="AH76" s="33">
        <v>0</v>
      </c>
      <c r="AI76" s="33">
        <v>0</v>
      </c>
      <c r="AJ76" s="33">
        <v>0</v>
      </c>
      <c r="AK76" s="33">
        <v>0</v>
      </c>
      <c r="AL76" s="33">
        <v>0</v>
      </c>
    </row>
    <row r="77" spans="1:38" ht="15.5">
      <c r="A77" s="31" t="s">
        <v>37</v>
      </c>
      <c r="B77" s="31" t="s">
        <v>27</v>
      </c>
      <c r="C77" s="31" t="s">
        <v>49</v>
      </c>
      <c r="D77" s="31" t="s">
        <v>3</v>
      </c>
      <c r="E77" s="31" t="s">
        <v>9</v>
      </c>
      <c r="F77" s="31">
        <v>2011</v>
      </c>
      <c r="G77" s="33" t="s">
        <v>58</v>
      </c>
      <c r="H77" s="33"/>
      <c r="I77" s="33"/>
      <c r="J77" s="33"/>
      <c r="K77" s="33"/>
      <c r="L77" s="33"/>
      <c r="M77" s="33">
        <v>0</v>
      </c>
      <c r="N77" s="33">
        <v>0</v>
      </c>
      <c r="O77" s="33">
        <v>0</v>
      </c>
      <c r="P77" s="33">
        <v>0</v>
      </c>
      <c r="Q77" s="33">
        <v>0</v>
      </c>
      <c r="R77" s="33">
        <v>0</v>
      </c>
      <c r="S77" s="33">
        <v>0</v>
      </c>
      <c r="T77" s="33">
        <v>0</v>
      </c>
      <c r="U77" s="33">
        <v>0</v>
      </c>
      <c r="V77" s="33">
        <v>0</v>
      </c>
      <c r="W77" s="33">
        <v>0</v>
      </c>
      <c r="X77" s="33">
        <v>0</v>
      </c>
      <c r="Y77" s="33">
        <v>0</v>
      </c>
      <c r="Z77" s="33">
        <v>0</v>
      </c>
      <c r="AA77" s="33">
        <v>0</v>
      </c>
      <c r="AB77" s="33">
        <v>0</v>
      </c>
      <c r="AC77" s="33">
        <v>0</v>
      </c>
      <c r="AD77" s="33">
        <v>0</v>
      </c>
      <c r="AE77" s="33">
        <v>0</v>
      </c>
      <c r="AF77" s="33">
        <v>0</v>
      </c>
      <c r="AG77" s="33">
        <v>0</v>
      </c>
      <c r="AH77" s="33">
        <v>0</v>
      </c>
      <c r="AI77" s="33">
        <v>0</v>
      </c>
      <c r="AJ77" s="33">
        <v>0</v>
      </c>
      <c r="AK77" s="33">
        <v>0</v>
      </c>
      <c r="AL77" s="33">
        <v>0</v>
      </c>
    </row>
    <row r="78" spans="1:38" ht="15.5">
      <c r="A78" s="31" t="s">
        <v>37</v>
      </c>
      <c r="B78" s="31" t="s">
        <v>50</v>
      </c>
      <c r="C78" s="31" t="s">
        <v>55</v>
      </c>
      <c r="D78" s="31" t="s">
        <v>3</v>
      </c>
      <c r="E78" s="31" t="s">
        <v>5</v>
      </c>
      <c r="F78" s="31">
        <v>2011</v>
      </c>
      <c r="G78" s="33" t="s">
        <v>71</v>
      </c>
      <c r="H78" s="33"/>
      <c r="I78" s="33"/>
      <c r="J78" s="33"/>
      <c r="K78" s="33"/>
      <c r="L78" s="33"/>
      <c r="M78" s="33">
        <v>1.2423171199999999E-2</v>
      </c>
      <c r="N78" s="33">
        <v>1.2423171199999999E-2</v>
      </c>
      <c r="O78" s="33">
        <v>1.2423171199999999E-2</v>
      </c>
      <c r="P78" s="33">
        <v>1.2423171199999999E-2</v>
      </c>
      <c r="Q78" s="33">
        <v>1.2423171199999999E-2</v>
      </c>
      <c r="R78" s="33">
        <v>1.2423171199999999E-2</v>
      </c>
      <c r="S78" s="33">
        <v>1.2423171199999999E-2</v>
      </c>
      <c r="T78" s="33">
        <v>1.2423171199999999E-2</v>
      </c>
      <c r="U78" s="33">
        <v>1.2423171199999999E-2</v>
      </c>
      <c r="V78" s="33">
        <v>1.2423171199999999E-2</v>
      </c>
      <c r="W78" s="33">
        <v>1.2423171199999999E-2</v>
      </c>
      <c r="X78" s="33">
        <v>1.2423171199999999E-2</v>
      </c>
      <c r="Y78" s="33">
        <v>1.2423171199999999E-2</v>
      </c>
      <c r="Z78" s="33">
        <v>0</v>
      </c>
      <c r="AA78" s="33">
        <v>0</v>
      </c>
      <c r="AB78" s="33">
        <v>0</v>
      </c>
      <c r="AC78" s="33">
        <v>0</v>
      </c>
      <c r="AD78" s="33">
        <v>0</v>
      </c>
      <c r="AE78" s="33">
        <v>0</v>
      </c>
      <c r="AF78" s="33">
        <v>0</v>
      </c>
      <c r="AG78" s="33">
        <v>0</v>
      </c>
      <c r="AH78" s="33">
        <v>0</v>
      </c>
      <c r="AI78" s="33">
        <v>0</v>
      </c>
      <c r="AJ78" s="33">
        <v>0</v>
      </c>
      <c r="AK78" s="33">
        <v>0</v>
      </c>
      <c r="AL78" s="33">
        <v>0</v>
      </c>
    </row>
    <row r="79" spans="1:38" ht="15.5">
      <c r="A79" s="31" t="s">
        <v>37</v>
      </c>
      <c r="B79" s="31" t="s">
        <v>50</v>
      </c>
      <c r="C79" s="31" t="s">
        <v>42</v>
      </c>
      <c r="D79" s="31" t="s">
        <v>3</v>
      </c>
      <c r="E79" s="31" t="s">
        <v>5</v>
      </c>
      <c r="F79" s="31">
        <v>2011</v>
      </c>
      <c r="G79" s="33" t="s">
        <v>57</v>
      </c>
      <c r="H79" s="33"/>
      <c r="I79" s="33"/>
      <c r="J79" s="33"/>
      <c r="K79" s="33"/>
      <c r="L79" s="33"/>
      <c r="M79" s="33">
        <v>6.445545105378446E-2</v>
      </c>
      <c r="N79" s="33">
        <v>6.445545105378446E-2</v>
      </c>
      <c r="O79" s="33">
        <v>6.445545105378446E-2</v>
      </c>
      <c r="P79" s="33">
        <v>6.445545105378446E-2</v>
      </c>
      <c r="Q79" s="33">
        <v>6.445545105378446E-2</v>
      </c>
      <c r="R79" s="33">
        <v>6.445545105378446E-2</v>
      </c>
      <c r="S79" s="33">
        <v>6.445545105378446E-2</v>
      </c>
      <c r="T79" s="33">
        <v>6.445545105378446E-2</v>
      </c>
      <c r="U79" s="33">
        <v>6.445545105378446E-2</v>
      </c>
      <c r="V79" s="33">
        <v>6.445545105378446E-2</v>
      </c>
      <c r="W79" s="33">
        <v>6.445545105378446E-2</v>
      </c>
      <c r="X79" s="33">
        <v>6.445545105378446E-2</v>
      </c>
      <c r="Y79" s="33">
        <v>6.445545105378446E-2</v>
      </c>
      <c r="Z79" s="33">
        <v>6.445545105378446E-2</v>
      </c>
      <c r="AA79" s="33">
        <v>6.445545105378446E-2</v>
      </c>
      <c r="AB79" s="33">
        <v>4.4645105378446223E-4</v>
      </c>
      <c r="AC79" s="33">
        <v>4.4645105378446223E-4</v>
      </c>
      <c r="AD79" s="33">
        <v>4.4645105378446223E-4</v>
      </c>
      <c r="AE79" s="33">
        <v>4.4645105378446223E-4</v>
      </c>
      <c r="AF79" s="33">
        <v>4.4645105378446223E-4</v>
      </c>
      <c r="AG79" s="33">
        <v>4.4645105378446223E-4</v>
      </c>
      <c r="AH79" s="33">
        <v>4.4645105378446223E-4</v>
      </c>
      <c r="AI79" s="33">
        <v>4.4645105378446223E-4</v>
      </c>
      <c r="AJ79" s="33">
        <v>4.4645105378446223E-4</v>
      </c>
      <c r="AK79" s="33">
        <v>4.4645105378446223E-4</v>
      </c>
      <c r="AL79" s="33">
        <v>4.4645105378446223E-4</v>
      </c>
    </row>
    <row r="80" spans="1:38" ht="15.5">
      <c r="A80" s="31" t="s">
        <v>37</v>
      </c>
      <c r="B80" s="31" t="s">
        <v>1</v>
      </c>
      <c r="C80" s="31" t="s">
        <v>38</v>
      </c>
      <c r="D80" s="31" t="s">
        <v>3</v>
      </c>
      <c r="E80" s="31" t="s">
        <v>5</v>
      </c>
      <c r="F80" s="31">
        <v>2012</v>
      </c>
      <c r="G80" s="33" t="s">
        <v>95</v>
      </c>
      <c r="H80" s="33"/>
      <c r="I80" s="33"/>
      <c r="J80" s="33"/>
      <c r="K80" s="33"/>
      <c r="L80" s="33"/>
      <c r="M80" s="33">
        <v>0</v>
      </c>
      <c r="N80" s="33">
        <v>0.2377121381276755</v>
      </c>
      <c r="O80" s="33">
        <v>0.2377121381276755</v>
      </c>
      <c r="P80" s="33">
        <v>0.2353244764076512</v>
      </c>
      <c r="Q80" s="33">
        <v>0.17424634752752116</v>
      </c>
      <c r="R80" s="33">
        <v>0.17424634752752116</v>
      </c>
      <c r="S80" s="33">
        <v>4.2976796593697394E-2</v>
      </c>
      <c r="T80" s="33">
        <v>4.2976796593697394E-2</v>
      </c>
      <c r="U80" s="33">
        <v>4.2834352189810194E-2</v>
      </c>
      <c r="V80" s="33">
        <v>4.2834352189810194E-2</v>
      </c>
      <c r="W80" s="33">
        <v>4.2834352189810194E-2</v>
      </c>
      <c r="X80" s="33">
        <v>3.5453015330728123E-2</v>
      </c>
      <c r="Y80" s="33">
        <v>3.5453015330728123E-2</v>
      </c>
      <c r="Z80" s="33">
        <v>0</v>
      </c>
      <c r="AA80" s="33">
        <v>0</v>
      </c>
      <c r="AB80" s="33">
        <v>0</v>
      </c>
      <c r="AC80" s="33">
        <v>0</v>
      </c>
      <c r="AD80" s="33">
        <v>0</v>
      </c>
      <c r="AE80" s="33">
        <v>0</v>
      </c>
      <c r="AF80" s="33">
        <v>0</v>
      </c>
      <c r="AG80" s="33">
        <v>0</v>
      </c>
      <c r="AH80" s="33">
        <v>0</v>
      </c>
      <c r="AI80" s="33">
        <v>0</v>
      </c>
      <c r="AJ80" s="33">
        <v>0</v>
      </c>
      <c r="AK80" s="33">
        <v>0</v>
      </c>
      <c r="AL80" s="33">
        <v>0</v>
      </c>
    </row>
    <row r="81" spans="1:38" ht="15.5">
      <c r="A81" s="31" t="s">
        <v>37</v>
      </c>
      <c r="B81" s="31" t="s">
        <v>1</v>
      </c>
      <c r="C81" s="31" t="s">
        <v>12</v>
      </c>
      <c r="D81" s="31" t="s">
        <v>3</v>
      </c>
      <c r="E81" s="31" t="s">
        <v>5</v>
      </c>
      <c r="F81" s="31">
        <v>2012</v>
      </c>
      <c r="G81" s="33" t="s">
        <v>96</v>
      </c>
      <c r="H81" s="33"/>
      <c r="I81" s="33"/>
      <c r="J81" s="33"/>
      <c r="K81" s="33"/>
      <c r="L81" s="33"/>
      <c r="M81" s="33">
        <v>0</v>
      </c>
      <c r="N81" s="33">
        <v>0.53631086835715347</v>
      </c>
      <c r="O81" s="33">
        <v>0.53631086835715347</v>
      </c>
      <c r="P81" s="33">
        <v>0.50824574030219083</v>
      </c>
      <c r="Q81" s="33">
        <v>0.46978124666636023</v>
      </c>
      <c r="R81" s="33">
        <v>0.46978124666636023</v>
      </c>
      <c r="S81" s="33">
        <v>0.36495555142924069</v>
      </c>
      <c r="T81" s="33">
        <v>0.36288057440404975</v>
      </c>
      <c r="U81" s="33">
        <v>0.36288057440404975</v>
      </c>
      <c r="V81" s="33">
        <v>0.35207978584178362</v>
      </c>
      <c r="W81" s="33">
        <v>0.32409897434093177</v>
      </c>
      <c r="X81" s="33">
        <v>0.28905886587088431</v>
      </c>
      <c r="Y81" s="33">
        <v>0.28905886587088431</v>
      </c>
      <c r="Z81" s="33">
        <v>0.15500419609239907</v>
      </c>
      <c r="AA81" s="33">
        <v>9.0496178911968483E-2</v>
      </c>
      <c r="AB81" s="33">
        <v>9.0496178911968483E-2</v>
      </c>
      <c r="AC81" s="33">
        <v>1.6015694575667556E-2</v>
      </c>
      <c r="AD81" s="33">
        <v>5.3442356042627103E-3</v>
      </c>
      <c r="AE81" s="33">
        <v>5.3442356042627103E-3</v>
      </c>
      <c r="AF81" s="33">
        <v>5.3442356042627103E-3</v>
      </c>
      <c r="AG81" s="33">
        <v>5.3442356042627103E-3</v>
      </c>
      <c r="AH81" s="33">
        <v>0</v>
      </c>
      <c r="AI81" s="33">
        <v>0</v>
      </c>
      <c r="AJ81" s="33">
        <v>0</v>
      </c>
      <c r="AK81" s="33">
        <v>0</v>
      </c>
      <c r="AL81" s="33">
        <v>0</v>
      </c>
    </row>
    <row r="82" spans="1:38" ht="15.5">
      <c r="A82" s="31" t="s">
        <v>37</v>
      </c>
      <c r="B82" s="31" t="s">
        <v>1</v>
      </c>
      <c r="C82" s="31" t="s">
        <v>40</v>
      </c>
      <c r="D82" s="31" t="s">
        <v>3</v>
      </c>
      <c r="E82" s="31" t="s">
        <v>5</v>
      </c>
      <c r="F82" s="31">
        <v>2012</v>
      </c>
      <c r="G82" s="33" t="s">
        <v>97</v>
      </c>
      <c r="H82" s="33"/>
      <c r="I82" s="33"/>
      <c r="J82" s="33"/>
      <c r="K82" s="33"/>
      <c r="L82" s="33"/>
      <c r="M82" s="33">
        <v>0</v>
      </c>
      <c r="N82" s="33">
        <v>2.5885873147823913E-2</v>
      </c>
      <c r="O82" s="33">
        <v>2.5885873147823913E-2</v>
      </c>
      <c r="P82" s="33">
        <v>2.5885873147823913E-2</v>
      </c>
      <c r="Q82" s="33">
        <v>2.5885873147823913E-2</v>
      </c>
      <c r="R82" s="33">
        <v>0</v>
      </c>
      <c r="S82" s="33">
        <v>0</v>
      </c>
      <c r="T82" s="33">
        <v>0</v>
      </c>
      <c r="U82" s="33">
        <v>0</v>
      </c>
      <c r="V82" s="33">
        <v>0</v>
      </c>
      <c r="W82" s="33">
        <v>0</v>
      </c>
      <c r="X82" s="33">
        <v>0</v>
      </c>
      <c r="Y82" s="33">
        <v>0</v>
      </c>
      <c r="Z82" s="33">
        <v>0</v>
      </c>
      <c r="AA82" s="33">
        <v>0</v>
      </c>
      <c r="AB82" s="33">
        <v>0</v>
      </c>
      <c r="AC82" s="33">
        <v>0</v>
      </c>
      <c r="AD82" s="33">
        <v>0</v>
      </c>
      <c r="AE82" s="33">
        <v>0</v>
      </c>
      <c r="AF82" s="33">
        <v>0</v>
      </c>
      <c r="AG82" s="33">
        <v>0</v>
      </c>
      <c r="AH82" s="33">
        <v>0</v>
      </c>
      <c r="AI82" s="33">
        <v>0</v>
      </c>
      <c r="AJ82" s="33">
        <v>0</v>
      </c>
      <c r="AK82" s="33">
        <v>0</v>
      </c>
      <c r="AL82" s="33">
        <v>0</v>
      </c>
    </row>
    <row r="83" spans="1:38" ht="15.5">
      <c r="A83" s="31" t="s">
        <v>37</v>
      </c>
      <c r="B83" s="31" t="s">
        <v>1</v>
      </c>
      <c r="C83" s="31" t="s">
        <v>42</v>
      </c>
      <c r="D83" s="31" t="s">
        <v>3</v>
      </c>
      <c r="E83" s="31" t="s">
        <v>5</v>
      </c>
      <c r="F83" s="31">
        <v>2012</v>
      </c>
      <c r="G83" s="33" t="s">
        <v>98</v>
      </c>
      <c r="H83" s="33"/>
      <c r="I83" s="33"/>
      <c r="J83" s="33"/>
      <c r="K83" s="33"/>
      <c r="L83" s="33"/>
      <c r="M83" s="33">
        <v>0</v>
      </c>
      <c r="N83" s="33">
        <v>7.3548999999999999E-4</v>
      </c>
      <c r="O83" s="33">
        <v>7.3548999999999999E-4</v>
      </c>
      <c r="P83" s="33">
        <v>7.3548999999999999E-4</v>
      </c>
      <c r="Q83" s="33">
        <v>7.3548999999999999E-4</v>
      </c>
      <c r="R83" s="33">
        <v>7.3548999999999999E-4</v>
      </c>
      <c r="S83" s="33">
        <v>7.3548999999999999E-4</v>
      </c>
      <c r="T83" s="33">
        <v>7.3548999999999999E-4</v>
      </c>
      <c r="U83" s="33">
        <v>7.3548999999999999E-4</v>
      </c>
      <c r="V83" s="33">
        <v>7.3548999999999999E-4</v>
      </c>
      <c r="W83" s="33">
        <v>7.3548999999999999E-4</v>
      </c>
      <c r="X83" s="33">
        <v>7.3548999999999999E-4</v>
      </c>
      <c r="Y83" s="33">
        <v>7.3548999999999999E-4</v>
      </c>
      <c r="Z83" s="33">
        <v>7.3548999999999999E-4</v>
      </c>
      <c r="AA83" s="33">
        <v>7.2862999999999997E-4</v>
      </c>
      <c r="AB83" s="33">
        <v>6.0661999999999999E-4</v>
      </c>
      <c r="AC83" s="33">
        <v>0</v>
      </c>
      <c r="AD83" s="33">
        <v>0</v>
      </c>
      <c r="AE83" s="33">
        <v>0</v>
      </c>
      <c r="AF83" s="33">
        <v>0</v>
      </c>
      <c r="AG83" s="33">
        <v>0</v>
      </c>
      <c r="AH83" s="33">
        <v>0</v>
      </c>
      <c r="AI83" s="33">
        <v>0</v>
      </c>
      <c r="AJ83" s="33">
        <v>0</v>
      </c>
      <c r="AK83" s="33">
        <v>0</v>
      </c>
      <c r="AL83" s="33">
        <v>0</v>
      </c>
    </row>
    <row r="84" spans="1:38" ht="15.5">
      <c r="A84" s="31" t="s">
        <v>37</v>
      </c>
      <c r="B84" s="31" t="s">
        <v>15</v>
      </c>
      <c r="C84" s="31" t="s">
        <v>19</v>
      </c>
      <c r="D84" s="31" t="s">
        <v>3</v>
      </c>
      <c r="E84" s="31" t="s">
        <v>5</v>
      </c>
      <c r="F84" s="31">
        <v>2012</v>
      </c>
      <c r="G84" s="33" t="s">
        <v>17</v>
      </c>
      <c r="H84" s="33"/>
      <c r="I84" s="33"/>
      <c r="J84" s="33"/>
      <c r="K84" s="33"/>
      <c r="L84" s="33"/>
      <c r="M84" s="33">
        <v>0</v>
      </c>
      <c r="N84" s="33">
        <v>9.361432367923507E-3</v>
      </c>
      <c r="O84" s="33">
        <v>9.361432367923507E-3</v>
      </c>
      <c r="P84" s="33">
        <v>9.361432367923507E-3</v>
      </c>
      <c r="Q84" s="33">
        <v>8.5854502475039632E-3</v>
      </c>
      <c r="R84" s="33">
        <v>0</v>
      </c>
      <c r="S84" s="33">
        <v>0</v>
      </c>
      <c r="T84" s="33">
        <v>0</v>
      </c>
      <c r="U84" s="33">
        <v>0</v>
      </c>
      <c r="V84" s="33">
        <v>0</v>
      </c>
      <c r="W84" s="33">
        <v>0</v>
      </c>
      <c r="X84" s="33">
        <v>0</v>
      </c>
      <c r="Y84" s="33">
        <v>0</v>
      </c>
      <c r="Z84" s="33">
        <v>0</v>
      </c>
      <c r="AA84" s="33">
        <v>0</v>
      </c>
      <c r="AB84" s="33">
        <v>0</v>
      </c>
      <c r="AC84" s="33">
        <v>0</v>
      </c>
      <c r="AD84" s="33">
        <v>0</v>
      </c>
      <c r="AE84" s="33">
        <v>0</v>
      </c>
      <c r="AF84" s="33">
        <v>0</v>
      </c>
      <c r="AG84" s="33">
        <v>0</v>
      </c>
      <c r="AH84" s="33">
        <v>0</v>
      </c>
      <c r="AI84" s="33">
        <v>0</v>
      </c>
      <c r="AJ84" s="33">
        <v>0</v>
      </c>
      <c r="AK84" s="33">
        <v>0</v>
      </c>
      <c r="AL84" s="33">
        <v>0</v>
      </c>
    </row>
    <row r="85" spans="1:38" ht="15.5">
      <c r="A85" s="31" t="s">
        <v>37</v>
      </c>
      <c r="B85" s="31" t="s">
        <v>15</v>
      </c>
      <c r="C85" s="31" t="s">
        <v>21</v>
      </c>
      <c r="D85" s="31" t="s">
        <v>3</v>
      </c>
      <c r="E85" s="31" t="s">
        <v>5</v>
      </c>
      <c r="F85" s="31">
        <v>2012</v>
      </c>
      <c r="G85" s="33" t="s">
        <v>17</v>
      </c>
      <c r="H85" s="33"/>
      <c r="I85" s="33"/>
      <c r="J85" s="33"/>
      <c r="K85" s="33"/>
      <c r="L85" s="33"/>
      <c r="M85" s="33">
        <v>0</v>
      </c>
      <c r="N85" s="33">
        <v>5.1037180188290392E-3</v>
      </c>
      <c r="O85" s="33">
        <v>5.1037180188290392E-3</v>
      </c>
      <c r="P85" s="33">
        <v>5.1037180188290392E-3</v>
      </c>
      <c r="Q85" s="33">
        <v>5.1037180188290392E-3</v>
      </c>
      <c r="R85" s="33">
        <v>2.8772237015347152E-3</v>
      </c>
      <c r="S85" s="33">
        <v>0</v>
      </c>
      <c r="T85" s="33">
        <v>0</v>
      </c>
      <c r="U85" s="33">
        <v>0</v>
      </c>
      <c r="V85" s="33">
        <v>0</v>
      </c>
      <c r="W85" s="33">
        <v>0</v>
      </c>
      <c r="X85" s="33">
        <v>0</v>
      </c>
      <c r="Y85" s="33">
        <v>0</v>
      </c>
      <c r="Z85" s="33">
        <v>0</v>
      </c>
      <c r="AA85" s="33">
        <v>0</v>
      </c>
      <c r="AB85" s="33">
        <v>0</v>
      </c>
      <c r="AC85" s="33">
        <v>0</v>
      </c>
      <c r="AD85" s="33">
        <v>0</v>
      </c>
      <c r="AE85" s="33">
        <v>0</v>
      </c>
      <c r="AF85" s="33">
        <v>0</v>
      </c>
      <c r="AG85" s="33">
        <v>0</v>
      </c>
      <c r="AH85" s="33">
        <v>0</v>
      </c>
      <c r="AI85" s="33">
        <v>0</v>
      </c>
      <c r="AJ85" s="33">
        <v>0</v>
      </c>
      <c r="AK85" s="33">
        <v>0</v>
      </c>
      <c r="AL85" s="33">
        <v>0</v>
      </c>
    </row>
    <row r="86" spans="1:38" ht="15.5">
      <c r="A86" s="31" t="s">
        <v>37</v>
      </c>
      <c r="B86" s="31" t="s">
        <v>15</v>
      </c>
      <c r="C86" s="31" t="s">
        <v>43</v>
      </c>
      <c r="D86" s="31" t="s">
        <v>3</v>
      </c>
      <c r="E86" s="31" t="s">
        <v>5</v>
      </c>
      <c r="F86" s="31">
        <v>2012</v>
      </c>
      <c r="G86" s="33" t="s">
        <v>17</v>
      </c>
      <c r="H86" s="33"/>
      <c r="I86" s="33"/>
      <c r="J86" s="33"/>
      <c r="K86" s="33"/>
      <c r="L86" s="33"/>
      <c r="M86" s="33">
        <v>0</v>
      </c>
      <c r="N86" s="33">
        <v>7.4202865281649492E-3</v>
      </c>
      <c r="O86" s="33">
        <v>7.4202865281649492E-3</v>
      </c>
      <c r="P86" s="33">
        <v>7.4202865281649492E-3</v>
      </c>
      <c r="Q86" s="33">
        <v>7.4202865281649492E-3</v>
      </c>
      <c r="R86" s="33">
        <v>6.7919315565284155E-3</v>
      </c>
      <c r="S86" s="33">
        <v>5.7475746556723412E-3</v>
      </c>
      <c r="T86" s="33">
        <v>4.3028235072494455E-3</v>
      </c>
      <c r="U86" s="33">
        <v>4.2869368937000583E-3</v>
      </c>
      <c r="V86" s="33">
        <v>4.2869368937000583E-3</v>
      </c>
      <c r="W86" s="33">
        <v>2.7646928861183463E-3</v>
      </c>
      <c r="X86" s="33">
        <v>1.0816562553620282E-3</v>
      </c>
      <c r="Y86" s="33">
        <v>1.0815612839661095E-3</v>
      </c>
      <c r="Z86" s="33">
        <v>1.0815612839661095E-3</v>
      </c>
      <c r="AA86" s="33">
        <v>1.0630008934500884E-3</v>
      </c>
      <c r="AB86" s="33">
        <v>1.0630008934500884E-3</v>
      </c>
      <c r="AC86" s="33">
        <v>1.0365899507272559E-3</v>
      </c>
      <c r="AD86" s="33">
        <v>2.9084714567998273E-4</v>
      </c>
      <c r="AE86" s="33">
        <v>2.9084714567998273E-4</v>
      </c>
      <c r="AF86" s="33">
        <v>2.9084714567998273E-4</v>
      </c>
      <c r="AG86" s="33">
        <v>2.9084714567998273E-4</v>
      </c>
      <c r="AH86" s="33">
        <v>0</v>
      </c>
      <c r="AI86" s="33">
        <v>0</v>
      </c>
      <c r="AJ86" s="33">
        <v>0</v>
      </c>
      <c r="AK86" s="33">
        <v>0</v>
      </c>
      <c r="AL86" s="33">
        <v>0</v>
      </c>
    </row>
    <row r="87" spans="1:38" ht="15.5">
      <c r="A87" s="31" t="s">
        <v>37</v>
      </c>
      <c r="B87" s="31" t="s">
        <v>15</v>
      </c>
      <c r="C87" s="31" t="s">
        <v>45</v>
      </c>
      <c r="D87" s="31" t="s">
        <v>3</v>
      </c>
      <c r="E87" s="31" t="s">
        <v>5</v>
      </c>
      <c r="F87" s="31">
        <v>2012</v>
      </c>
      <c r="G87" s="33" t="s">
        <v>17</v>
      </c>
      <c r="H87" s="33"/>
      <c r="I87" s="33"/>
      <c r="J87" s="33"/>
      <c r="K87" s="33"/>
      <c r="L87" s="33"/>
      <c r="M87" s="33">
        <v>0</v>
      </c>
      <c r="N87" s="33">
        <v>1.1552491382742643E-3</v>
      </c>
      <c r="O87" s="33">
        <v>1.1552491382742643E-3</v>
      </c>
      <c r="P87" s="33">
        <v>1.1552491382742643E-3</v>
      </c>
      <c r="Q87" s="33">
        <v>1.1552491382742643E-3</v>
      </c>
      <c r="R87" s="33">
        <v>1.1503725825611241E-3</v>
      </c>
      <c r="S87" s="33">
        <v>1.1503725825611241E-3</v>
      </c>
      <c r="T87" s="33">
        <v>9.8120824983549725E-4</v>
      </c>
      <c r="U87" s="33">
        <v>9.7915971282518154E-4</v>
      </c>
      <c r="V87" s="33">
        <v>9.7915971282518154E-4</v>
      </c>
      <c r="W87" s="33">
        <v>9.7915971282518154E-4</v>
      </c>
      <c r="X87" s="33">
        <v>1.8011337818279915E-5</v>
      </c>
      <c r="Y87" s="33">
        <v>1.7998933673902362E-5</v>
      </c>
      <c r="Z87" s="33">
        <v>1.7998933673902362E-5</v>
      </c>
      <c r="AA87" s="33">
        <v>1.7350808173443171E-5</v>
      </c>
      <c r="AB87" s="33">
        <v>1.7350808173443171E-5</v>
      </c>
      <c r="AC87" s="33">
        <v>1.6207027189383499E-5</v>
      </c>
      <c r="AD87" s="33">
        <v>0</v>
      </c>
      <c r="AE87" s="33">
        <v>0</v>
      </c>
      <c r="AF87" s="33">
        <v>0</v>
      </c>
      <c r="AG87" s="33">
        <v>0</v>
      </c>
      <c r="AH87" s="33">
        <v>0</v>
      </c>
      <c r="AI87" s="33">
        <v>0</v>
      </c>
      <c r="AJ87" s="33">
        <v>0</v>
      </c>
      <c r="AK87" s="33">
        <v>0</v>
      </c>
      <c r="AL87" s="33">
        <v>0</v>
      </c>
    </row>
    <row r="88" spans="1:38" ht="15.5">
      <c r="A88" s="31" t="s">
        <v>37</v>
      </c>
      <c r="B88" s="31" t="s">
        <v>15</v>
      </c>
      <c r="C88" s="31" t="s">
        <v>46</v>
      </c>
      <c r="D88" s="31" t="s">
        <v>3</v>
      </c>
      <c r="E88" s="31" t="s">
        <v>5</v>
      </c>
      <c r="F88" s="31">
        <v>2012</v>
      </c>
      <c r="G88" s="33" t="s">
        <v>17</v>
      </c>
      <c r="H88" s="33"/>
      <c r="I88" s="33"/>
      <c r="J88" s="33"/>
      <c r="K88" s="33"/>
      <c r="L88" s="33"/>
      <c r="M88" s="33">
        <v>0</v>
      </c>
      <c r="N88" s="33">
        <v>5.2903506202825884E-2</v>
      </c>
      <c r="O88" s="33">
        <v>5.2903506202825884E-2</v>
      </c>
      <c r="P88" s="33">
        <v>5.2903506202825884E-2</v>
      </c>
      <c r="Q88" s="33">
        <v>5.2903506202825884E-2</v>
      </c>
      <c r="R88" s="33">
        <v>5.2903506202825884E-2</v>
      </c>
      <c r="S88" s="33">
        <v>5.2903506202825884E-2</v>
      </c>
      <c r="T88" s="33">
        <v>5.2903506202825884E-2</v>
      </c>
      <c r="U88" s="33">
        <v>5.2903506202825884E-2</v>
      </c>
      <c r="V88" s="33">
        <v>5.2903506202825884E-2</v>
      </c>
      <c r="W88" s="33">
        <v>5.2903506202825884E-2</v>
      </c>
      <c r="X88" s="33">
        <v>5.2903506202825884E-2</v>
      </c>
      <c r="Y88" s="33">
        <v>5.2903506202825884E-2</v>
      </c>
      <c r="Z88" s="33">
        <v>5.2903506202825884E-2</v>
      </c>
      <c r="AA88" s="33">
        <v>5.2903506202825884E-2</v>
      </c>
      <c r="AB88" s="33">
        <v>5.2903506202825884E-2</v>
      </c>
      <c r="AC88" s="33">
        <v>5.2903506202825884E-2</v>
      </c>
      <c r="AD88" s="33">
        <v>5.2903506202825884E-2</v>
      </c>
      <c r="AE88" s="33">
        <v>5.2903506202825884E-2</v>
      </c>
      <c r="AF88" s="33">
        <v>4.6795541453567097E-2</v>
      </c>
      <c r="AG88" s="33">
        <v>0</v>
      </c>
      <c r="AH88" s="33">
        <v>0</v>
      </c>
      <c r="AI88" s="33">
        <v>0</v>
      </c>
      <c r="AJ88" s="33">
        <v>0</v>
      </c>
      <c r="AK88" s="33">
        <v>0</v>
      </c>
      <c r="AL88" s="33">
        <v>0</v>
      </c>
    </row>
    <row r="89" spans="1:38" ht="15.5">
      <c r="A89" s="31" t="s">
        <v>37</v>
      </c>
      <c r="B89" s="31" t="s">
        <v>48</v>
      </c>
      <c r="C89" s="31" t="s">
        <v>23</v>
      </c>
      <c r="D89" s="31" t="s">
        <v>3</v>
      </c>
      <c r="E89" s="31" t="s">
        <v>5</v>
      </c>
      <c r="F89" s="31">
        <v>2012</v>
      </c>
      <c r="G89" s="33" t="s">
        <v>17</v>
      </c>
      <c r="H89" s="33"/>
      <c r="I89" s="33"/>
      <c r="J89" s="33"/>
      <c r="K89" s="33"/>
      <c r="L89" s="33"/>
      <c r="M89" s="33">
        <v>0</v>
      </c>
      <c r="N89" s="33">
        <v>5.8680801645386964E-3</v>
      </c>
      <c r="O89" s="33">
        <v>5.740084510296584E-3</v>
      </c>
      <c r="P89" s="33">
        <v>5.740084510296584E-3</v>
      </c>
      <c r="Q89" s="33">
        <v>5.740084510296584E-3</v>
      </c>
      <c r="R89" s="33">
        <v>5.7348379353061342E-3</v>
      </c>
      <c r="S89" s="33">
        <v>5.7348379353061342E-3</v>
      </c>
      <c r="T89" s="33">
        <v>5.5974858012050391E-3</v>
      </c>
      <c r="U89" s="33">
        <v>5.5974858012050391E-3</v>
      </c>
      <c r="V89" s="33">
        <v>4.7108665630221369E-3</v>
      </c>
      <c r="W89" s="33">
        <v>4.4496073946356778E-3</v>
      </c>
      <c r="X89" s="33">
        <v>3.8620629180222748E-3</v>
      </c>
      <c r="Y89" s="33">
        <v>3.8620629180222748E-3</v>
      </c>
      <c r="Z89" s="33">
        <v>3.5703033376485111E-3</v>
      </c>
      <c r="AA89" s="33">
        <v>3.5703033376485111E-3</v>
      </c>
      <c r="AB89" s="33">
        <v>2.5357797909528017E-3</v>
      </c>
      <c r="AC89" s="33">
        <v>1.7523977309465409E-3</v>
      </c>
      <c r="AD89" s="33">
        <v>1.7523977309465409E-3</v>
      </c>
      <c r="AE89" s="33">
        <v>1.7523977309465409E-3</v>
      </c>
      <c r="AF89" s="33">
        <v>1.7523977309465409E-3</v>
      </c>
      <c r="AG89" s="33">
        <v>1.7523977309465409E-3</v>
      </c>
      <c r="AH89" s="33">
        <v>1.7172221839427949E-4</v>
      </c>
      <c r="AI89" s="33">
        <v>0</v>
      </c>
      <c r="AJ89" s="33">
        <v>0</v>
      </c>
      <c r="AK89" s="33">
        <v>0</v>
      </c>
      <c r="AL89" s="33">
        <v>0</v>
      </c>
    </row>
    <row r="90" spans="1:38" ht="15.5">
      <c r="A90" s="31" t="s">
        <v>37</v>
      </c>
      <c r="B90" s="31" t="s">
        <v>27</v>
      </c>
      <c r="C90" s="31" t="s">
        <v>49</v>
      </c>
      <c r="D90" s="31" t="s">
        <v>3</v>
      </c>
      <c r="E90" s="31" t="s">
        <v>9</v>
      </c>
      <c r="F90" s="31">
        <v>2012</v>
      </c>
      <c r="G90" s="33" t="s">
        <v>128</v>
      </c>
      <c r="H90" s="33"/>
      <c r="I90" s="33"/>
      <c r="J90" s="33"/>
      <c r="K90" s="33"/>
      <c r="L90" s="33"/>
      <c r="M90" s="33">
        <v>0</v>
      </c>
      <c r="N90" s="33">
        <v>0.34920435999999999</v>
      </c>
      <c r="O90" s="33">
        <v>0</v>
      </c>
      <c r="P90" s="33">
        <v>0</v>
      </c>
      <c r="Q90" s="33">
        <v>0</v>
      </c>
      <c r="R90" s="33">
        <v>0</v>
      </c>
      <c r="S90" s="33">
        <v>0</v>
      </c>
      <c r="T90" s="33">
        <v>0</v>
      </c>
      <c r="U90" s="33">
        <v>0</v>
      </c>
      <c r="V90" s="33">
        <v>0</v>
      </c>
      <c r="W90" s="33">
        <v>0</v>
      </c>
      <c r="X90" s="33">
        <v>0</v>
      </c>
      <c r="Y90" s="33">
        <v>0</v>
      </c>
      <c r="Z90" s="33">
        <v>0</v>
      </c>
      <c r="AA90" s="33">
        <v>0</v>
      </c>
      <c r="AB90" s="33">
        <v>0</v>
      </c>
      <c r="AC90" s="33">
        <v>0</v>
      </c>
      <c r="AD90" s="33">
        <v>0</v>
      </c>
      <c r="AE90" s="33">
        <v>0</v>
      </c>
      <c r="AF90" s="33">
        <v>0</v>
      </c>
      <c r="AG90" s="33">
        <v>0</v>
      </c>
      <c r="AH90" s="33">
        <v>0</v>
      </c>
      <c r="AI90" s="33">
        <v>0</v>
      </c>
      <c r="AJ90" s="33">
        <v>0</v>
      </c>
      <c r="AK90" s="33">
        <v>0</v>
      </c>
      <c r="AL90" s="33">
        <v>0</v>
      </c>
    </row>
    <row r="91" spans="1:38" ht="15.5">
      <c r="A91" s="31" t="s">
        <v>37</v>
      </c>
      <c r="B91" s="31" t="s">
        <v>50</v>
      </c>
      <c r="C91" s="31" t="s">
        <v>42</v>
      </c>
      <c r="D91" s="31" t="s">
        <v>3</v>
      </c>
      <c r="E91" s="31" t="s">
        <v>5</v>
      </c>
      <c r="F91" s="31">
        <v>2012</v>
      </c>
      <c r="G91" s="33" t="s">
        <v>57</v>
      </c>
      <c r="H91" s="33"/>
      <c r="I91" s="33"/>
      <c r="J91" s="33"/>
      <c r="K91" s="33"/>
      <c r="L91" s="33"/>
      <c r="M91" s="33">
        <v>0</v>
      </c>
      <c r="N91" s="33">
        <v>9.0391555267743048E-2</v>
      </c>
      <c r="O91" s="33">
        <v>9.0391555267743048E-2</v>
      </c>
      <c r="P91" s="33">
        <v>9.0391555267743048E-2</v>
      </c>
      <c r="Q91" s="33">
        <v>9.0391555267743048E-2</v>
      </c>
      <c r="R91" s="33">
        <v>9.0391555267743048E-2</v>
      </c>
      <c r="S91" s="33">
        <v>9.0391555267743048E-2</v>
      </c>
      <c r="T91" s="33">
        <v>9.0391555267743048E-2</v>
      </c>
      <c r="U91" s="33">
        <v>9.0391555267743048E-2</v>
      </c>
      <c r="V91" s="33">
        <v>9.0391555267743048E-2</v>
      </c>
      <c r="W91" s="33">
        <v>9.0391555267743048E-2</v>
      </c>
      <c r="X91" s="33">
        <v>9.0391555267743048E-2</v>
      </c>
      <c r="Y91" s="33">
        <v>9.0391555267743048E-2</v>
      </c>
      <c r="Z91" s="33">
        <v>0</v>
      </c>
      <c r="AA91" s="33">
        <v>0</v>
      </c>
      <c r="AB91" s="33">
        <v>0</v>
      </c>
      <c r="AC91" s="33">
        <v>0</v>
      </c>
      <c r="AD91" s="33">
        <v>0</v>
      </c>
      <c r="AE91" s="33">
        <v>0</v>
      </c>
      <c r="AF91" s="33">
        <v>0</v>
      </c>
      <c r="AG91" s="33">
        <v>0</v>
      </c>
      <c r="AH91" s="33">
        <v>0</v>
      </c>
      <c r="AI91" s="33">
        <v>0</v>
      </c>
      <c r="AJ91" s="33">
        <v>0</v>
      </c>
      <c r="AK91" s="33">
        <v>0</v>
      </c>
      <c r="AL91" s="33">
        <v>0</v>
      </c>
    </row>
    <row r="92" spans="1:38" ht="15.5">
      <c r="A92" s="31" t="s">
        <v>37</v>
      </c>
      <c r="B92" s="31" t="s">
        <v>1</v>
      </c>
      <c r="C92" s="31" t="s">
        <v>51</v>
      </c>
      <c r="D92" s="31" t="s">
        <v>3</v>
      </c>
      <c r="E92" s="31" t="s">
        <v>9</v>
      </c>
      <c r="F92" s="31">
        <v>2012</v>
      </c>
      <c r="G92" s="33" t="s">
        <v>128</v>
      </c>
      <c r="H92" s="33"/>
      <c r="I92" s="33"/>
      <c r="J92" s="33"/>
      <c r="K92" s="33"/>
      <c r="L92" s="33"/>
      <c r="M92" s="33">
        <v>0</v>
      </c>
      <c r="N92" s="33">
        <v>4.0302177390000002</v>
      </c>
      <c r="O92" s="33">
        <v>0</v>
      </c>
      <c r="P92" s="33">
        <v>0</v>
      </c>
      <c r="Q92" s="33">
        <v>0</v>
      </c>
      <c r="R92" s="33">
        <v>0</v>
      </c>
      <c r="S92" s="33">
        <v>0</v>
      </c>
      <c r="T92" s="33">
        <v>0</v>
      </c>
      <c r="U92" s="33">
        <v>0</v>
      </c>
      <c r="V92" s="33">
        <v>0</v>
      </c>
      <c r="W92" s="33">
        <v>0</v>
      </c>
      <c r="X92" s="33">
        <v>0</v>
      </c>
      <c r="Y92" s="33">
        <v>0</v>
      </c>
      <c r="Z92" s="33">
        <v>0</v>
      </c>
      <c r="AA92" s="33">
        <v>0</v>
      </c>
      <c r="AB92" s="33">
        <v>0</v>
      </c>
      <c r="AC92" s="33">
        <v>0</v>
      </c>
      <c r="AD92" s="33">
        <v>0</v>
      </c>
      <c r="AE92" s="33">
        <v>0</v>
      </c>
      <c r="AF92" s="33">
        <v>0</v>
      </c>
      <c r="AG92" s="33">
        <v>0</v>
      </c>
      <c r="AH92" s="33">
        <v>0</v>
      </c>
      <c r="AI92" s="33">
        <v>0</v>
      </c>
      <c r="AJ92" s="33">
        <v>0</v>
      </c>
      <c r="AK92" s="33">
        <v>0</v>
      </c>
      <c r="AL92" s="33">
        <v>0</v>
      </c>
    </row>
    <row r="93" spans="1:38" ht="15.5">
      <c r="A93" s="31" t="s">
        <v>52</v>
      </c>
      <c r="B93" s="31" t="s">
        <v>1</v>
      </c>
      <c r="C93" s="31" t="s">
        <v>12</v>
      </c>
      <c r="D93" s="31" t="s">
        <v>3</v>
      </c>
      <c r="E93" s="31" t="s">
        <v>5</v>
      </c>
      <c r="F93" s="31">
        <v>2011</v>
      </c>
      <c r="G93" s="33" t="s">
        <v>93</v>
      </c>
      <c r="H93" s="33"/>
      <c r="I93" s="33"/>
      <c r="J93" s="33"/>
      <c r="K93" s="33"/>
      <c r="L93" s="33"/>
      <c r="M93" s="33">
        <v>3.378154859751618E-3</v>
      </c>
      <c r="N93" s="33">
        <v>3.378154859751618E-3</v>
      </c>
      <c r="O93" s="33">
        <v>3.378154859751618E-3</v>
      </c>
      <c r="P93" s="33">
        <v>3.1507325252195365E-3</v>
      </c>
      <c r="Q93" s="33">
        <v>3.1507325252195365E-3</v>
      </c>
      <c r="R93" s="33">
        <v>3.1507325252195365E-3</v>
      </c>
      <c r="S93" s="33">
        <v>8.1429638321821318E-4</v>
      </c>
      <c r="T93" s="33">
        <v>8.1429638321821318E-4</v>
      </c>
      <c r="U93" s="33">
        <v>8.1429638321821318E-4</v>
      </c>
      <c r="V93" s="33">
        <v>8.1429638321821318E-4</v>
      </c>
      <c r="W93" s="33">
        <v>6.7051569755659322E-4</v>
      </c>
      <c r="X93" s="33">
        <v>6.7051569755659322E-4</v>
      </c>
      <c r="Y93" s="33">
        <v>0</v>
      </c>
      <c r="Z93" s="33">
        <v>0</v>
      </c>
      <c r="AA93" s="33">
        <v>0</v>
      </c>
      <c r="AB93" s="33">
        <v>0</v>
      </c>
      <c r="AC93" s="33">
        <v>0</v>
      </c>
      <c r="AD93" s="33">
        <v>0</v>
      </c>
      <c r="AE93" s="33">
        <v>0</v>
      </c>
      <c r="AF93" s="33">
        <v>0</v>
      </c>
      <c r="AG93" s="33">
        <v>0</v>
      </c>
      <c r="AH93" s="33">
        <v>0</v>
      </c>
      <c r="AI93" s="33">
        <v>0</v>
      </c>
      <c r="AJ93" s="33">
        <v>0</v>
      </c>
      <c r="AK93" s="33">
        <v>0</v>
      </c>
      <c r="AL93" s="33">
        <v>0</v>
      </c>
    </row>
    <row r="94" spans="1:38" ht="15.5">
      <c r="A94" s="31" t="s">
        <v>52</v>
      </c>
      <c r="B94" s="31" t="s">
        <v>1</v>
      </c>
      <c r="C94" s="31" t="s">
        <v>38</v>
      </c>
      <c r="D94" s="31" t="s">
        <v>3</v>
      </c>
      <c r="E94" s="31" t="s">
        <v>5</v>
      </c>
      <c r="F94" s="31">
        <v>2011</v>
      </c>
      <c r="G94" s="33" t="s">
        <v>92</v>
      </c>
      <c r="H94" s="33"/>
      <c r="I94" s="33"/>
      <c r="J94" s="33"/>
      <c r="K94" s="33"/>
      <c r="L94" s="33"/>
      <c r="M94" s="33">
        <v>5.4381765160506929E-3</v>
      </c>
      <c r="N94" s="33">
        <v>5.4381765160506929E-3</v>
      </c>
      <c r="O94" s="33">
        <v>5.4381765160506929E-3</v>
      </c>
      <c r="P94" s="33">
        <v>5.4381765160506929E-3</v>
      </c>
      <c r="Q94" s="33">
        <v>5.4381765160506929E-3</v>
      </c>
      <c r="R94" s="33">
        <v>5.4381765160506929E-3</v>
      </c>
      <c r="S94" s="33">
        <v>1.5335196912846338E-3</v>
      </c>
      <c r="T94" s="33">
        <v>1.5335196912846338E-3</v>
      </c>
      <c r="U94" s="33">
        <v>1.5335196912846338E-3</v>
      </c>
      <c r="V94" s="33">
        <v>1.5335196912846338E-3</v>
      </c>
      <c r="W94" s="33">
        <v>1.3779786256772517E-3</v>
      </c>
      <c r="X94" s="33">
        <v>1.3779786256772517E-3</v>
      </c>
      <c r="Y94" s="33">
        <v>0</v>
      </c>
      <c r="Z94" s="33">
        <v>0</v>
      </c>
      <c r="AA94" s="33">
        <v>0</v>
      </c>
      <c r="AB94" s="33">
        <v>0</v>
      </c>
      <c r="AC94" s="33">
        <v>0</v>
      </c>
      <c r="AD94" s="33">
        <v>0</v>
      </c>
      <c r="AE94" s="33">
        <v>0</v>
      </c>
      <c r="AF94" s="33">
        <v>0</v>
      </c>
      <c r="AG94" s="33">
        <v>0</v>
      </c>
      <c r="AH94" s="33">
        <v>0</v>
      </c>
      <c r="AI94" s="33">
        <v>0</v>
      </c>
      <c r="AJ94" s="33">
        <v>0</v>
      </c>
      <c r="AK94" s="33">
        <v>0</v>
      </c>
      <c r="AL94" s="33">
        <v>0</v>
      </c>
    </row>
    <row r="95" spans="1:38" ht="15.5">
      <c r="A95" s="31" t="s">
        <v>52</v>
      </c>
      <c r="B95" s="31" t="s">
        <v>1</v>
      </c>
      <c r="C95" s="31" t="s">
        <v>40</v>
      </c>
      <c r="D95" s="31" t="s">
        <v>3</v>
      </c>
      <c r="E95" s="31" t="s">
        <v>5</v>
      </c>
      <c r="F95" s="31">
        <v>2011</v>
      </c>
      <c r="G95" s="33" t="s">
        <v>94</v>
      </c>
      <c r="H95" s="33"/>
      <c r="I95" s="33"/>
      <c r="J95" s="33"/>
      <c r="K95" s="33"/>
      <c r="L95" s="33"/>
      <c r="M95" s="33">
        <v>1.0354349259129566E-2</v>
      </c>
      <c r="N95" s="33">
        <v>1.0354349259129566E-2</v>
      </c>
      <c r="O95" s="33">
        <v>1.0354349259129566E-2</v>
      </c>
      <c r="P95" s="33">
        <v>1.0354349259129566E-2</v>
      </c>
      <c r="Q95" s="33">
        <v>1.0354349259129566E-2</v>
      </c>
      <c r="R95" s="33">
        <v>0</v>
      </c>
      <c r="S95" s="33">
        <v>0</v>
      </c>
      <c r="T95" s="33">
        <v>0</v>
      </c>
      <c r="U95" s="33">
        <v>0</v>
      </c>
      <c r="V95" s="33">
        <v>0</v>
      </c>
      <c r="W95" s="33">
        <v>0</v>
      </c>
      <c r="X95" s="33">
        <v>0</v>
      </c>
      <c r="Y95" s="33">
        <v>0</v>
      </c>
      <c r="Z95" s="33">
        <v>0</v>
      </c>
      <c r="AA95" s="33">
        <v>0</v>
      </c>
      <c r="AB95" s="33">
        <v>0</v>
      </c>
      <c r="AC95" s="33">
        <v>0</v>
      </c>
      <c r="AD95" s="33">
        <v>0</v>
      </c>
      <c r="AE95" s="33">
        <v>0</v>
      </c>
      <c r="AF95" s="33">
        <v>0</v>
      </c>
      <c r="AG95" s="33">
        <v>0</v>
      </c>
      <c r="AH95" s="33">
        <v>0</v>
      </c>
      <c r="AI95" s="33">
        <v>0</v>
      </c>
      <c r="AJ95" s="33">
        <v>0</v>
      </c>
      <c r="AK95" s="33">
        <v>0</v>
      </c>
      <c r="AL95" s="33">
        <v>0</v>
      </c>
    </row>
    <row r="96" spans="1:38" ht="15.5">
      <c r="A96" s="31" t="s">
        <v>52</v>
      </c>
      <c r="B96" s="31" t="s">
        <v>50</v>
      </c>
      <c r="C96" s="31" t="s">
        <v>42</v>
      </c>
      <c r="D96" s="31" t="s">
        <v>3</v>
      </c>
      <c r="E96" s="31" t="s">
        <v>5</v>
      </c>
      <c r="F96" s="31">
        <v>2011</v>
      </c>
      <c r="G96" s="33" t="s">
        <v>57</v>
      </c>
      <c r="H96" s="33"/>
      <c r="I96" s="33"/>
      <c r="J96" s="33"/>
      <c r="K96" s="33"/>
      <c r="L96" s="33"/>
      <c r="M96" s="33">
        <v>8.6568548946215532E-2</v>
      </c>
      <c r="N96" s="33">
        <v>8.6568548946215532E-2</v>
      </c>
      <c r="O96" s="33">
        <v>8.6568548946215532E-2</v>
      </c>
      <c r="P96" s="33">
        <v>8.6568548946215532E-2</v>
      </c>
      <c r="Q96" s="33">
        <v>8.6568548946215504E-2</v>
      </c>
      <c r="R96" s="33">
        <v>8.6568548946215504E-2</v>
      </c>
      <c r="S96" s="33">
        <v>8.6568548946215504E-2</v>
      </c>
      <c r="T96" s="33">
        <v>8.6568548946215504E-2</v>
      </c>
      <c r="U96" s="33">
        <v>8.6568548946215504E-2</v>
      </c>
      <c r="V96" s="33">
        <v>8.6568548946215504E-2</v>
      </c>
      <c r="W96" s="33">
        <v>8.6568548946215504E-2</v>
      </c>
      <c r="X96" s="33">
        <v>8.6568548946215504E-2</v>
      </c>
      <c r="Y96" s="33">
        <v>8.6568548946215504E-2</v>
      </c>
      <c r="Z96" s="33">
        <v>8.6568548946215504E-2</v>
      </c>
      <c r="AA96" s="33">
        <v>8.6568548946215504E-2</v>
      </c>
      <c r="AB96" s="33">
        <v>0</v>
      </c>
      <c r="AC96" s="33">
        <v>0</v>
      </c>
      <c r="AD96" s="33">
        <v>0</v>
      </c>
      <c r="AE96" s="33">
        <v>0</v>
      </c>
      <c r="AF96" s="33">
        <v>0</v>
      </c>
      <c r="AG96" s="33">
        <v>0</v>
      </c>
      <c r="AH96" s="33">
        <v>0</v>
      </c>
      <c r="AI96" s="33">
        <v>0</v>
      </c>
      <c r="AJ96" s="33">
        <v>0</v>
      </c>
      <c r="AK96" s="33">
        <v>0</v>
      </c>
      <c r="AL96" s="33">
        <v>0</v>
      </c>
    </row>
    <row r="97" spans="1:38" ht="15.5">
      <c r="A97" s="31" t="s">
        <v>52</v>
      </c>
      <c r="B97" s="31" t="s">
        <v>15</v>
      </c>
      <c r="C97" s="31" t="s">
        <v>46</v>
      </c>
      <c r="D97" s="31" t="s">
        <v>3</v>
      </c>
      <c r="E97" s="31" t="s">
        <v>5</v>
      </c>
      <c r="F97" s="31">
        <v>2011</v>
      </c>
      <c r="G97" s="33" t="s">
        <v>17</v>
      </c>
      <c r="H97" s="33"/>
      <c r="I97" s="33"/>
      <c r="J97" s="33"/>
      <c r="K97" s="33"/>
      <c r="L97" s="33"/>
      <c r="M97" s="33">
        <v>-2.3685847270150318E-2</v>
      </c>
      <c r="N97" s="33">
        <v>-2.3685847270150318E-2</v>
      </c>
      <c r="O97" s="33">
        <v>-2.3685847270150318E-2</v>
      </c>
      <c r="P97" s="33">
        <v>-2.3685847270150318E-2</v>
      </c>
      <c r="Q97" s="33">
        <v>-2.3685847270150318E-2</v>
      </c>
      <c r="R97" s="33">
        <v>-2.3685847270150318E-2</v>
      </c>
      <c r="S97" s="33">
        <v>-2.3685847270150318E-2</v>
      </c>
      <c r="T97" s="33">
        <v>-2.3685847270150318E-2</v>
      </c>
      <c r="U97" s="33">
        <v>-2.3685847270150318E-2</v>
      </c>
      <c r="V97" s="33">
        <v>-2.3685847270150318E-2</v>
      </c>
      <c r="W97" s="33">
        <v>-2.3685847270150318E-2</v>
      </c>
      <c r="X97" s="33">
        <v>-2.3685847270150318E-2</v>
      </c>
      <c r="Y97" s="33">
        <v>-2.3685847270150318E-2</v>
      </c>
      <c r="Z97" s="33">
        <v>-2.3685847270150318E-2</v>
      </c>
      <c r="AA97" s="33">
        <v>-2.3685847270150318E-2</v>
      </c>
      <c r="AB97" s="33">
        <v>-2.3685847270150318E-2</v>
      </c>
      <c r="AC97" s="33">
        <v>-2.3685847270150318E-2</v>
      </c>
      <c r="AD97" s="33">
        <v>-2.3685847270150318E-2</v>
      </c>
      <c r="AE97" s="33">
        <v>-2.1446832855818238E-2</v>
      </c>
      <c r="AF97" s="33">
        <v>0</v>
      </c>
      <c r="AG97" s="33">
        <v>0</v>
      </c>
      <c r="AH97" s="33">
        <v>0</v>
      </c>
      <c r="AI97" s="33">
        <v>0</v>
      </c>
      <c r="AJ97" s="33">
        <v>0</v>
      </c>
      <c r="AK97" s="33">
        <v>0</v>
      </c>
      <c r="AL97" s="33">
        <v>0</v>
      </c>
    </row>
    <row r="98" spans="1:38" ht="15.5">
      <c r="A98" s="31" t="s">
        <v>52</v>
      </c>
      <c r="B98" s="31" t="s">
        <v>15</v>
      </c>
      <c r="C98" s="31" t="s">
        <v>43</v>
      </c>
      <c r="D98" s="31" t="s">
        <v>3</v>
      </c>
      <c r="E98" s="31" t="s">
        <v>5</v>
      </c>
      <c r="F98" s="31">
        <v>2011</v>
      </c>
      <c r="G98" s="33" t="s">
        <v>17</v>
      </c>
      <c r="H98" s="33"/>
      <c r="I98" s="33"/>
      <c r="J98" s="33"/>
      <c r="K98" s="33"/>
      <c r="L98" s="33"/>
      <c r="M98" s="33">
        <v>5.4080493656570279E-4</v>
      </c>
      <c r="N98" s="33">
        <v>5.4080493656570279E-4</v>
      </c>
      <c r="O98" s="33">
        <v>5.4080493656570279E-4</v>
      </c>
      <c r="P98" s="33">
        <v>5.4080493656570279E-4</v>
      </c>
      <c r="Q98" s="33">
        <v>5.4080493656570279E-4</v>
      </c>
      <c r="R98" s="33">
        <v>4.9453369266803601E-4</v>
      </c>
      <c r="S98" s="33">
        <v>2.8260324476133932E-4</v>
      </c>
      <c r="T98" s="33">
        <v>2.824783436041136E-4</v>
      </c>
      <c r="U98" s="33">
        <v>2.824783436041136E-4</v>
      </c>
      <c r="V98" s="33">
        <v>8.8700957299895782E-5</v>
      </c>
      <c r="W98" s="33">
        <v>3.6854148344642996E-5</v>
      </c>
      <c r="X98" s="33">
        <v>3.6844282817465873E-5</v>
      </c>
      <c r="Y98" s="33">
        <v>3.6844282817465873E-5</v>
      </c>
      <c r="Z98" s="33">
        <v>3.5150193788265586E-5</v>
      </c>
      <c r="AA98" s="33">
        <v>3.5150193788265586E-5</v>
      </c>
      <c r="AB98" s="33">
        <v>3.5072623649487696E-5</v>
      </c>
      <c r="AC98" s="33">
        <v>0</v>
      </c>
      <c r="AD98" s="33">
        <v>0</v>
      </c>
      <c r="AE98" s="33">
        <v>0</v>
      </c>
      <c r="AF98" s="33">
        <v>0</v>
      </c>
      <c r="AG98" s="33">
        <v>0</v>
      </c>
      <c r="AH98" s="33">
        <v>0</v>
      </c>
      <c r="AI98" s="33">
        <v>0</v>
      </c>
      <c r="AJ98" s="33">
        <v>0</v>
      </c>
      <c r="AK98" s="33">
        <v>0</v>
      </c>
      <c r="AL98" s="33">
        <v>0</v>
      </c>
    </row>
    <row r="99" spans="1:38" ht="15.5">
      <c r="A99" s="31" t="s">
        <v>52</v>
      </c>
      <c r="B99" s="31" t="s">
        <v>15</v>
      </c>
      <c r="C99" s="31" t="s">
        <v>45</v>
      </c>
      <c r="D99" s="31" t="s">
        <v>3</v>
      </c>
      <c r="E99" s="31" t="s">
        <v>5</v>
      </c>
      <c r="F99" s="31">
        <v>2011</v>
      </c>
      <c r="G99" s="33" t="s">
        <v>17</v>
      </c>
      <c r="H99" s="33"/>
      <c r="I99" s="33"/>
      <c r="J99" s="33"/>
      <c r="K99" s="33"/>
      <c r="L99" s="33"/>
      <c r="M99" s="33">
        <v>8.0716536029210186E-5</v>
      </c>
      <c r="N99" s="33">
        <v>8.0716536029210186E-5</v>
      </c>
      <c r="O99" s="33">
        <v>8.0716536029210186E-5</v>
      </c>
      <c r="P99" s="33">
        <v>8.0716536029210186E-5</v>
      </c>
      <c r="Q99" s="33">
        <v>8.0716536029210186E-5</v>
      </c>
      <c r="R99" s="33">
        <v>7.5192632285304986E-5</v>
      </c>
      <c r="S99" s="33">
        <v>5.2593472630295316E-5</v>
      </c>
      <c r="T99" s="33">
        <v>5.2473064996120374E-5</v>
      </c>
      <c r="U99" s="33">
        <v>5.2473064996120374E-5</v>
      </c>
      <c r="V99" s="33">
        <v>2.9339742017871936E-5</v>
      </c>
      <c r="W99" s="33">
        <v>3.8783157347381345E-6</v>
      </c>
      <c r="X99" s="33">
        <v>3.8742248453693084E-6</v>
      </c>
      <c r="Y99" s="33">
        <v>3.8742248453693084E-6</v>
      </c>
      <c r="Z99" s="33">
        <v>3.7736336550427315E-6</v>
      </c>
      <c r="AA99" s="33">
        <v>3.7736336550427315E-6</v>
      </c>
      <c r="AB99" s="33">
        <v>3.7046160849597967E-6</v>
      </c>
      <c r="AC99" s="33">
        <v>0</v>
      </c>
      <c r="AD99" s="33">
        <v>0</v>
      </c>
      <c r="AE99" s="33">
        <v>0</v>
      </c>
      <c r="AF99" s="33">
        <v>0</v>
      </c>
      <c r="AG99" s="33">
        <v>0</v>
      </c>
      <c r="AH99" s="33">
        <v>0</v>
      </c>
      <c r="AI99" s="33">
        <v>0</v>
      </c>
      <c r="AJ99" s="33">
        <v>0</v>
      </c>
      <c r="AK99" s="33">
        <v>0</v>
      </c>
      <c r="AL99" s="33">
        <v>0</v>
      </c>
    </row>
    <row r="100" spans="1:38" ht="15.5">
      <c r="A100" s="31" t="s">
        <v>0</v>
      </c>
      <c r="B100" s="31" t="s">
        <v>1</v>
      </c>
      <c r="C100" s="31" t="s">
        <v>2</v>
      </c>
      <c r="D100" s="31" t="s">
        <v>3</v>
      </c>
      <c r="E100" s="31" t="s">
        <v>5</v>
      </c>
      <c r="F100" s="31">
        <v>2012</v>
      </c>
      <c r="G100" s="33" t="s">
        <v>97</v>
      </c>
      <c r="H100" s="33"/>
      <c r="I100" s="33"/>
      <c r="J100" s="33"/>
      <c r="K100" s="33"/>
      <c r="L100" s="33"/>
      <c r="M100" s="33" t="s">
        <v>7</v>
      </c>
      <c r="N100" s="33">
        <v>1.0354349258999999E-2</v>
      </c>
      <c r="O100" s="33">
        <v>1.0354349258999999E-2</v>
      </c>
      <c r="P100" s="33">
        <v>1.0354349258999999E-2</v>
      </c>
      <c r="Q100" s="33">
        <v>1.0354349258999999E-2</v>
      </c>
      <c r="R100" s="33" t="s">
        <v>7</v>
      </c>
      <c r="S100" s="33" t="s">
        <v>7</v>
      </c>
      <c r="T100" s="33" t="s">
        <v>7</v>
      </c>
      <c r="U100" s="33" t="s">
        <v>7</v>
      </c>
      <c r="V100" s="33" t="s">
        <v>7</v>
      </c>
      <c r="W100" s="33" t="s">
        <v>7</v>
      </c>
      <c r="X100" s="33" t="s">
        <v>7</v>
      </c>
      <c r="Y100" s="33" t="s">
        <v>7</v>
      </c>
      <c r="Z100" s="33" t="s">
        <v>7</v>
      </c>
      <c r="AA100" s="33" t="s">
        <v>7</v>
      </c>
      <c r="AB100" s="33" t="s">
        <v>7</v>
      </c>
      <c r="AC100" s="33" t="s">
        <v>7</v>
      </c>
      <c r="AD100" s="33" t="s">
        <v>7</v>
      </c>
      <c r="AE100" s="33" t="s">
        <v>7</v>
      </c>
      <c r="AF100" s="33" t="s">
        <v>7</v>
      </c>
      <c r="AG100" s="33" t="s">
        <v>7</v>
      </c>
      <c r="AH100" s="33" t="s">
        <v>7</v>
      </c>
      <c r="AI100" s="33" t="s">
        <v>7</v>
      </c>
      <c r="AJ100" s="33" t="s">
        <v>7</v>
      </c>
      <c r="AK100" s="33" t="s">
        <v>7</v>
      </c>
      <c r="AL100" s="33" t="s">
        <v>7</v>
      </c>
    </row>
    <row r="101" spans="1:38" ht="15.5">
      <c r="A101" s="31" t="s">
        <v>0</v>
      </c>
      <c r="B101" s="31" t="s">
        <v>1</v>
      </c>
      <c r="C101" s="31" t="s">
        <v>2</v>
      </c>
      <c r="D101" s="31" t="s">
        <v>3</v>
      </c>
      <c r="E101" s="31" t="s">
        <v>5</v>
      </c>
      <c r="F101" s="31">
        <v>2013</v>
      </c>
      <c r="G101" s="33" t="s">
        <v>99</v>
      </c>
      <c r="H101" s="33"/>
      <c r="I101" s="33"/>
      <c r="J101" s="33"/>
      <c r="K101" s="33"/>
      <c r="L101" s="33"/>
      <c r="M101" s="33" t="s">
        <v>7</v>
      </c>
      <c r="N101" s="33" t="s">
        <v>7</v>
      </c>
      <c r="O101" s="33">
        <v>1.7625353245999998E-2</v>
      </c>
      <c r="P101" s="33">
        <v>1.7625353245999998E-2</v>
      </c>
      <c r="Q101" s="33">
        <v>1.7625353245999998E-2</v>
      </c>
      <c r="R101" s="33">
        <v>1.7625353245999998E-2</v>
      </c>
      <c r="S101" s="33" t="s">
        <v>7</v>
      </c>
      <c r="T101" s="33" t="s">
        <v>7</v>
      </c>
      <c r="U101" s="33" t="s">
        <v>7</v>
      </c>
      <c r="V101" s="33" t="s">
        <v>7</v>
      </c>
      <c r="W101" s="33" t="s">
        <v>7</v>
      </c>
      <c r="X101" s="33" t="s">
        <v>7</v>
      </c>
      <c r="Y101" s="33" t="s">
        <v>7</v>
      </c>
      <c r="Z101" s="33" t="s">
        <v>7</v>
      </c>
      <c r="AA101" s="33" t="s">
        <v>7</v>
      </c>
      <c r="AB101" s="33" t="s">
        <v>7</v>
      </c>
      <c r="AC101" s="33" t="s">
        <v>7</v>
      </c>
      <c r="AD101" s="33" t="s">
        <v>7</v>
      </c>
      <c r="AE101" s="33" t="s">
        <v>7</v>
      </c>
      <c r="AF101" s="33" t="s">
        <v>7</v>
      </c>
      <c r="AG101" s="33" t="s">
        <v>7</v>
      </c>
      <c r="AH101" s="33" t="s">
        <v>7</v>
      </c>
      <c r="AI101" s="33" t="s">
        <v>7</v>
      </c>
      <c r="AJ101" s="33" t="s">
        <v>7</v>
      </c>
      <c r="AK101" s="33" t="s">
        <v>7</v>
      </c>
      <c r="AL101" s="33" t="s">
        <v>7</v>
      </c>
    </row>
    <row r="102" spans="1:38" ht="15.5">
      <c r="A102" s="31" t="s">
        <v>0</v>
      </c>
      <c r="B102" s="31" t="s">
        <v>1</v>
      </c>
      <c r="C102" s="31" t="s">
        <v>8</v>
      </c>
      <c r="D102" s="31" t="s">
        <v>3</v>
      </c>
      <c r="E102" s="31" t="s">
        <v>9</v>
      </c>
      <c r="F102" s="31">
        <v>2013</v>
      </c>
      <c r="G102" s="33" t="s">
        <v>128</v>
      </c>
      <c r="H102" s="33"/>
      <c r="I102" s="33"/>
      <c r="J102" s="33"/>
      <c r="K102" s="33"/>
      <c r="L102" s="33"/>
      <c r="M102" s="33" t="s">
        <v>7</v>
      </c>
      <c r="N102" s="33" t="s">
        <v>7</v>
      </c>
      <c r="O102" s="33">
        <v>3.8944540000000001</v>
      </c>
      <c r="P102" s="33" t="s">
        <v>7</v>
      </c>
      <c r="Q102" s="33" t="s">
        <v>7</v>
      </c>
      <c r="R102" s="33" t="s">
        <v>7</v>
      </c>
      <c r="S102" s="33" t="s">
        <v>7</v>
      </c>
      <c r="T102" s="33" t="s">
        <v>7</v>
      </c>
      <c r="U102" s="33" t="s">
        <v>7</v>
      </c>
      <c r="V102" s="33" t="s">
        <v>7</v>
      </c>
      <c r="W102" s="33" t="s">
        <v>7</v>
      </c>
      <c r="X102" s="33" t="s">
        <v>7</v>
      </c>
      <c r="Y102" s="33" t="s">
        <v>7</v>
      </c>
      <c r="Z102" s="33" t="s">
        <v>7</v>
      </c>
      <c r="AA102" s="33" t="s">
        <v>7</v>
      </c>
      <c r="AB102" s="33" t="s">
        <v>7</v>
      </c>
      <c r="AC102" s="33" t="s">
        <v>7</v>
      </c>
      <c r="AD102" s="33" t="s">
        <v>7</v>
      </c>
      <c r="AE102" s="33" t="s">
        <v>7</v>
      </c>
      <c r="AF102" s="33" t="s">
        <v>7</v>
      </c>
      <c r="AG102" s="33" t="s">
        <v>7</v>
      </c>
      <c r="AH102" s="33" t="s">
        <v>7</v>
      </c>
      <c r="AI102" s="33" t="s">
        <v>7</v>
      </c>
      <c r="AJ102" s="33" t="s">
        <v>7</v>
      </c>
      <c r="AK102" s="33" t="s">
        <v>7</v>
      </c>
      <c r="AL102" s="33" t="s">
        <v>7</v>
      </c>
    </row>
    <row r="103" spans="1:38" ht="15.5">
      <c r="A103" s="31" t="s">
        <v>0</v>
      </c>
      <c r="B103" s="31" t="s">
        <v>1</v>
      </c>
      <c r="C103" s="31" t="s">
        <v>11</v>
      </c>
      <c r="D103" s="31" t="s">
        <v>3</v>
      </c>
      <c r="E103" s="31" t="s">
        <v>5</v>
      </c>
      <c r="F103" s="31">
        <v>2013</v>
      </c>
      <c r="G103" s="33" t="s">
        <v>100</v>
      </c>
      <c r="H103" s="33"/>
      <c r="I103" s="33"/>
      <c r="J103" s="33"/>
      <c r="K103" s="33"/>
      <c r="L103" s="33"/>
      <c r="M103" s="33" t="s">
        <v>7</v>
      </c>
      <c r="N103" s="33" t="s">
        <v>7</v>
      </c>
      <c r="O103" s="33">
        <v>2.1600000000000001E-2</v>
      </c>
      <c r="P103" s="33">
        <v>2.1600000000000001E-2</v>
      </c>
      <c r="Q103" s="33">
        <v>2.1600000000000001E-2</v>
      </c>
      <c r="R103" s="33">
        <v>2.1600000000000001E-2</v>
      </c>
      <c r="S103" s="33">
        <v>2.1600000000000001E-2</v>
      </c>
      <c r="T103" s="33">
        <v>2.1600000000000001E-2</v>
      </c>
      <c r="U103" s="33">
        <v>2.1600000000000001E-2</v>
      </c>
      <c r="V103" s="33">
        <v>2.1600000000000001E-2</v>
      </c>
      <c r="W103" s="33">
        <v>2.1600000000000001E-2</v>
      </c>
      <c r="X103" s="33">
        <v>2.1600000000000001E-2</v>
      </c>
      <c r="Y103" s="33">
        <v>2.1600000000000001E-2</v>
      </c>
      <c r="Z103" s="33">
        <v>2.1600000000000001E-2</v>
      </c>
      <c r="AA103" s="33">
        <v>2.1600000000000001E-2</v>
      </c>
      <c r="AB103" s="33">
        <v>2.1600000000000001E-2</v>
      </c>
      <c r="AC103" s="33">
        <v>2.1600000000000001E-2</v>
      </c>
      <c r="AD103" s="33">
        <v>0</v>
      </c>
      <c r="AE103" s="33">
        <v>0</v>
      </c>
      <c r="AF103" s="33">
        <v>0</v>
      </c>
      <c r="AG103" s="33">
        <v>0</v>
      </c>
      <c r="AH103" s="33">
        <v>0</v>
      </c>
      <c r="AI103" s="33">
        <v>0</v>
      </c>
      <c r="AJ103" s="33">
        <v>0</v>
      </c>
      <c r="AK103" s="33">
        <v>0</v>
      </c>
      <c r="AL103" s="33">
        <v>0</v>
      </c>
    </row>
    <row r="104" spans="1:38" ht="15.5">
      <c r="A104" s="31" t="s">
        <v>0</v>
      </c>
      <c r="B104" s="31" t="s">
        <v>1</v>
      </c>
      <c r="C104" s="31" t="s">
        <v>12</v>
      </c>
      <c r="D104" s="31" t="s">
        <v>3</v>
      </c>
      <c r="E104" s="31" t="s">
        <v>5</v>
      </c>
      <c r="F104" s="31">
        <v>2012</v>
      </c>
      <c r="G104" s="33" t="s">
        <v>96</v>
      </c>
      <c r="H104" s="33"/>
      <c r="I104" s="33"/>
      <c r="J104" s="33"/>
      <c r="K104" s="33"/>
      <c r="L104" s="33"/>
      <c r="M104" s="33" t="s">
        <v>7</v>
      </c>
      <c r="N104" s="33">
        <v>1.3515025522E-2</v>
      </c>
      <c r="O104" s="33">
        <v>1.3515025522E-2</v>
      </c>
      <c r="P104" s="33">
        <v>1.3515025522E-2</v>
      </c>
      <c r="Q104" s="33">
        <v>1.3515025522E-2</v>
      </c>
      <c r="R104" s="33">
        <v>1.3515025522E-2</v>
      </c>
      <c r="S104" s="33">
        <v>1.3515025522E-2</v>
      </c>
      <c r="T104" s="33">
        <v>1.3515025522E-2</v>
      </c>
      <c r="U104" s="33">
        <v>1.3515025522E-2</v>
      </c>
      <c r="V104" s="33">
        <v>1.3515025522E-2</v>
      </c>
      <c r="W104" s="33">
        <v>1.3515025522E-2</v>
      </c>
      <c r="X104" s="33">
        <v>1.3515025522E-2</v>
      </c>
      <c r="Y104" s="33">
        <v>1.3515025522E-2</v>
      </c>
      <c r="Z104" s="33">
        <v>1.3515025522E-2</v>
      </c>
      <c r="AA104" s="33">
        <v>1.3515025522E-2</v>
      </c>
      <c r="AB104" s="33">
        <v>1.3515025522E-2</v>
      </c>
      <c r="AC104" s="33">
        <v>9.6639943269999987E-3</v>
      </c>
      <c r="AD104" s="33">
        <v>0</v>
      </c>
      <c r="AE104" s="33">
        <v>0</v>
      </c>
      <c r="AF104" s="33">
        <v>0</v>
      </c>
      <c r="AG104" s="33">
        <v>0</v>
      </c>
      <c r="AH104" s="33">
        <v>0</v>
      </c>
      <c r="AI104" s="33">
        <v>0</v>
      </c>
      <c r="AJ104" s="33">
        <v>0</v>
      </c>
      <c r="AK104" s="33">
        <v>0</v>
      </c>
      <c r="AL104" s="33">
        <v>0</v>
      </c>
    </row>
    <row r="105" spans="1:38" ht="15.5">
      <c r="A105" s="31" t="s">
        <v>0</v>
      </c>
      <c r="B105" s="31" t="s">
        <v>1</v>
      </c>
      <c r="C105" s="31" t="s">
        <v>12</v>
      </c>
      <c r="D105" s="31" t="s">
        <v>3</v>
      </c>
      <c r="E105" s="31" t="s">
        <v>5</v>
      </c>
      <c r="F105" s="31">
        <v>2013</v>
      </c>
      <c r="G105" s="33" t="s">
        <v>101</v>
      </c>
      <c r="H105" s="33"/>
      <c r="I105" s="33"/>
      <c r="J105" s="33"/>
      <c r="K105" s="33"/>
      <c r="L105" s="33"/>
      <c r="M105" s="33" t="s">
        <v>7</v>
      </c>
      <c r="N105" s="33" t="s">
        <v>7</v>
      </c>
      <c r="O105" s="33">
        <v>0.240247059165</v>
      </c>
      <c r="P105" s="33">
        <v>0.240247059165</v>
      </c>
      <c r="Q105" s="33">
        <v>0.240247059165</v>
      </c>
      <c r="R105" s="33">
        <v>0.15139045493600001</v>
      </c>
      <c r="S105" s="33">
        <v>0.138290203567</v>
      </c>
      <c r="T105" s="33">
        <v>0.136043313458</v>
      </c>
      <c r="U105" s="33">
        <v>0.136043313458</v>
      </c>
      <c r="V105" s="33">
        <v>0.136043313458</v>
      </c>
      <c r="W105" s="33">
        <v>0.13564660698</v>
      </c>
      <c r="X105" s="33">
        <v>0.122835742931</v>
      </c>
      <c r="Y105" s="33">
        <v>0.10722446109</v>
      </c>
      <c r="Z105" s="33">
        <v>0.10722446109</v>
      </c>
      <c r="AA105" s="33">
        <v>6.8424480384000008E-2</v>
      </c>
      <c r="AB105" s="33">
        <v>6.8424480384000008E-2</v>
      </c>
      <c r="AC105" s="33">
        <v>6.8424480384000008E-2</v>
      </c>
      <c r="AD105" s="33">
        <v>5.9805434121999998E-2</v>
      </c>
      <c r="AE105" s="33">
        <v>2.3652452804999998E-2</v>
      </c>
      <c r="AF105" s="33">
        <v>2.3472398347E-2</v>
      </c>
      <c r="AG105" s="33">
        <v>2.3472398347E-2</v>
      </c>
      <c r="AH105" s="33">
        <v>2.3472398347E-2</v>
      </c>
      <c r="AI105" s="33">
        <v>0</v>
      </c>
      <c r="AJ105" s="33">
        <v>0</v>
      </c>
      <c r="AK105" s="33">
        <v>0</v>
      </c>
      <c r="AL105" s="33">
        <v>0</v>
      </c>
    </row>
    <row r="106" spans="1:38" ht="15.5">
      <c r="A106" s="31" t="s">
        <v>0</v>
      </c>
      <c r="B106" s="31" t="s">
        <v>1</v>
      </c>
      <c r="C106" s="31" t="s">
        <v>14</v>
      </c>
      <c r="D106" s="31" t="s">
        <v>3</v>
      </c>
      <c r="E106" s="31" t="s">
        <v>5</v>
      </c>
      <c r="F106" s="31">
        <v>2012</v>
      </c>
      <c r="G106" s="33" t="s">
        <v>95</v>
      </c>
      <c r="H106" s="33"/>
      <c r="I106" s="33"/>
      <c r="J106" s="33"/>
      <c r="K106" s="33"/>
      <c r="L106" s="33"/>
      <c r="M106" s="33" t="s">
        <v>7</v>
      </c>
      <c r="N106" s="33">
        <v>1.9581511959999999E-2</v>
      </c>
      <c r="O106" s="33">
        <v>1.9581511959999999E-2</v>
      </c>
      <c r="P106" s="33">
        <v>1.9581511959999999E-2</v>
      </c>
      <c r="Q106" s="33">
        <v>1.5990289335000001E-2</v>
      </c>
      <c r="R106" s="33">
        <v>1.5990289335000001E-2</v>
      </c>
      <c r="S106" s="33">
        <v>4.8894790290000007E-3</v>
      </c>
      <c r="T106" s="33">
        <v>4.8894790290000007E-3</v>
      </c>
      <c r="U106" s="33">
        <v>4.8894790290000007E-3</v>
      </c>
      <c r="V106" s="33">
        <v>4.8894790290000007E-3</v>
      </c>
      <c r="W106" s="33">
        <v>4.8894790290000007E-3</v>
      </c>
      <c r="X106" s="33">
        <v>4.2056494559999996E-3</v>
      </c>
      <c r="Y106" s="33">
        <v>4.2056494559999996E-3</v>
      </c>
      <c r="Z106" s="33">
        <v>0</v>
      </c>
      <c r="AA106" s="33">
        <v>0</v>
      </c>
      <c r="AB106" s="33">
        <v>0</v>
      </c>
      <c r="AC106" s="33">
        <v>0</v>
      </c>
      <c r="AD106" s="33">
        <v>0</v>
      </c>
      <c r="AE106" s="33">
        <v>0</v>
      </c>
      <c r="AF106" s="33">
        <v>0</v>
      </c>
      <c r="AG106" s="33">
        <v>0</v>
      </c>
      <c r="AH106" s="33">
        <v>0</v>
      </c>
      <c r="AI106" s="33">
        <v>0</v>
      </c>
      <c r="AJ106" s="33">
        <v>0</v>
      </c>
      <c r="AK106" s="33">
        <v>0</v>
      </c>
      <c r="AL106" s="33">
        <v>0</v>
      </c>
    </row>
    <row r="107" spans="1:38" ht="15.5">
      <c r="A107" s="31" t="s">
        <v>0</v>
      </c>
      <c r="B107" s="31" t="s">
        <v>1</v>
      </c>
      <c r="C107" s="31" t="s">
        <v>14</v>
      </c>
      <c r="D107" s="31" t="s">
        <v>3</v>
      </c>
      <c r="E107" s="31" t="s">
        <v>5</v>
      </c>
      <c r="F107" s="31">
        <v>2013</v>
      </c>
      <c r="G107" s="33" t="s">
        <v>102</v>
      </c>
      <c r="H107" s="33"/>
      <c r="I107" s="33"/>
      <c r="J107" s="33"/>
      <c r="K107" s="33"/>
      <c r="L107" s="33"/>
      <c r="M107" s="33" t="s">
        <v>7</v>
      </c>
      <c r="N107" s="33" t="s">
        <v>7</v>
      </c>
      <c r="O107" s="33">
        <v>6.4120936588000013E-2</v>
      </c>
      <c r="P107" s="33">
        <v>6.4120936588000013E-2</v>
      </c>
      <c r="Q107" s="33">
        <v>6.2021401407E-2</v>
      </c>
      <c r="R107" s="33">
        <v>4.8870097676E-2</v>
      </c>
      <c r="S107" s="33">
        <v>1.9300007295000001E-2</v>
      </c>
      <c r="T107" s="33">
        <v>1.9300007295000001E-2</v>
      </c>
      <c r="U107" s="33">
        <v>1.9300007295000001E-2</v>
      </c>
      <c r="V107" s="33">
        <v>1.9300007295000001E-2</v>
      </c>
      <c r="W107" s="33">
        <v>1.9300007295000001E-2</v>
      </c>
      <c r="X107" s="33">
        <v>1.9300007295000001E-2</v>
      </c>
      <c r="Y107" s="33">
        <v>1.7743160717999997E-2</v>
      </c>
      <c r="Z107" s="33">
        <v>1.5942877756E-2</v>
      </c>
      <c r="AA107" s="33">
        <v>0</v>
      </c>
      <c r="AB107" s="33">
        <v>0</v>
      </c>
      <c r="AC107" s="33">
        <v>0</v>
      </c>
      <c r="AD107" s="33">
        <v>0</v>
      </c>
      <c r="AE107" s="33">
        <v>0</v>
      </c>
      <c r="AF107" s="33">
        <v>0</v>
      </c>
      <c r="AG107" s="33">
        <v>0</v>
      </c>
      <c r="AH107" s="33">
        <v>0</v>
      </c>
      <c r="AI107" s="33">
        <v>0</v>
      </c>
      <c r="AJ107" s="33">
        <v>0</v>
      </c>
      <c r="AK107" s="33">
        <v>0</v>
      </c>
      <c r="AL107" s="33">
        <v>0</v>
      </c>
    </row>
    <row r="108" spans="1:38" ht="15.5">
      <c r="A108" s="31" t="s">
        <v>0</v>
      </c>
      <c r="B108" s="31" t="s">
        <v>15</v>
      </c>
      <c r="C108" s="31" t="s">
        <v>16</v>
      </c>
      <c r="D108" s="31" t="s">
        <v>3</v>
      </c>
      <c r="E108" s="31" t="s">
        <v>5</v>
      </c>
      <c r="F108" s="31">
        <v>2013</v>
      </c>
      <c r="G108" s="33" t="s">
        <v>17</v>
      </c>
      <c r="H108" s="33"/>
      <c r="I108" s="33"/>
      <c r="J108" s="33"/>
      <c r="K108" s="33"/>
      <c r="L108" s="33"/>
      <c r="M108" s="33">
        <v>0</v>
      </c>
      <c r="N108" s="33">
        <v>0</v>
      </c>
      <c r="O108" s="33">
        <v>2.5900391630000004E-3</v>
      </c>
      <c r="P108" s="33">
        <v>2.5900391630000004E-3</v>
      </c>
      <c r="Q108" s="33">
        <v>2.4965525639999999E-3</v>
      </c>
      <c r="R108" s="33">
        <v>2.140165062E-3</v>
      </c>
      <c r="S108" s="33">
        <v>2.140165062E-3</v>
      </c>
      <c r="T108" s="33">
        <v>2.140165062E-3</v>
      </c>
      <c r="U108" s="33">
        <v>2.140165062E-3</v>
      </c>
      <c r="V108" s="33">
        <v>2.1371703809999996E-3</v>
      </c>
      <c r="W108" s="33">
        <v>1.598479671E-3</v>
      </c>
      <c r="X108" s="33">
        <v>1.598479671E-3</v>
      </c>
      <c r="Y108" s="33">
        <v>1.2840042039999999E-3</v>
      </c>
      <c r="Z108" s="33">
        <v>1.2839682709999999E-3</v>
      </c>
      <c r="AA108" s="33">
        <v>1.2839682709999999E-3</v>
      </c>
      <c r="AB108" s="33">
        <v>1.2820541219999999E-3</v>
      </c>
      <c r="AC108" s="33">
        <v>1.2820541219999999E-3</v>
      </c>
      <c r="AD108" s="33">
        <v>1.2804860680000001E-3</v>
      </c>
      <c r="AE108" s="33">
        <v>1.2409174000000002E-3</v>
      </c>
      <c r="AF108" s="33">
        <v>7.2839098099999997E-4</v>
      </c>
      <c r="AG108" s="33">
        <v>7.2839098099999997E-4</v>
      </c>
      <c r="AH108" s="33">
        <v>7.2839098099999997E-4</v>
      </c>
      <c r="AI108" s="33">
        <v>0</v>
      </c>
      <c r="AJ108" s="33">
        <v>0</v>
      </c>
      <c r="AK108" s="33">
        <v>0</v>
      </c>
      <c r="AL108" s="33">
        <v>0</v>
      </c>
    </row>
    <row r="109" spans="1:38" ht="15.5">
      <c r="A109" s="31" t="s">
        <v>0</v>
      </c>
      <c r="B109" s="31" t="s">
        <v>15</v>
      </c>
      <c r="C109" s="31" t="s">
        <v>19</v>
      </c>
      <c r="D109" s="31" t="s">
        <v>3</v>
      </c>
      <c r="E109" s="31" t="s">
        <v>5</v>
      </c>
      <c r="F109" s="31">
        <v>2013</v>
      </c>
      <c r="G109" s="33" t="s">
        <v>17</v>
      </c>
      <c r="H109" s="33"/>
      <c r="I109" s="33"/>
      <c r="J109" s="33"/>
      <c r="K109" s="33"/>
      <c r="L109" s="33"/>
      <c r="M109" s="33" t="s">
        <v>7</v>
      </c>
      <c r="N109" s="33" t="s">
        <v>7</v>
      </c>
      <c r="O109" s="33">
        <v>1.4503586930000002E-3</v>
      </c>
      <c r="P109" s="33">
        <v>1.4503586930000002E-3</v>
      </c>
      <c r="Q109" s="33">
        <v>1.4503586930000002E-3</v>
      </c>
      <c r="R109" s="33">
        <v>1.4503586930000002E-3</v>
      </c>
      <c r="S109" s="33">
        <v>0</v>
      </c>
      <c r="T109" s="33">
        <v>0</v>
      </c>
      <c r="U109" s="33">
        <v>0</v>
      </c>
      <c r="V109" s="33">
        <v>0</v>
      </c>
      <c r="W109" s="33">
        <v>0</v>
      </c>
      <c r="X109" s="33">
        <v>0</v>
      </c>
      <c r="Y109" s="33">
        <v>0</v>
      </c>
      <c r="Z109" s="33">
        <v>0</v>
      </c>
      <c r="AA109" s="33">
        <v>0</v>
      </c>
      <c r="AB109" s="33">
        <v>0</v>
      </c>
      <c r="AC109" s="33">
        <v>0</v>
      </c>
      <c r="AD109" s="33">
        <v>0</v>
      </c>
      <c r="AE109" s="33">
        <v>0</v>
      </c>
      <c r="AF109" s="33">
        <v>0</v>
      </c>
      <c r="AG109" s="33">
        <v>0</v>
      </c>
      <c r="AH109" s="33">
        <v>0</v>
      </c>
      <c r="AI109" s="33">
        <v>0</v>
      </c>
      <c r="AJ109" s="33">
        <v>0</v>
      </c>
      <c r="AK109" s="33">
        <v>0</v>
      </c>
      <c r="AL109" s="33">
        <v>0</v>
      </c>
    </row>
    <row r="110" spans="1:38" ht="15.5">
      <c r="A110" s="31" t="s">
        <v>0</v>
      </c>
      <c r="B110" s="31" t="s">
        <v>15</v>
      </c>
      <c r="C110" s="31" t="s">
        <v>21</v>
      </c>
      <c r="D110" s="31" t="s">
        <v>3</v>
      </c>
      <c r="E110" s="31" t="s">
        <v>5</v>
      </c>
      <c r="F110" s="31">
        <v>2013</v>
      </c>
      <c r="G110" s="33" t="s">
        <v>17</v>
      </c>
      <c r="H110" s="33"/>
      <c r="I110" s="33"/>
      <c r="J110" s="33"/>
      <c r="K110" s="33"/>
      <c r="L110" s="33"/>
      <c r="M110" s="33" t="s">
        <v>7</v>
      </c>
      <c r="N110" s="33" t="s">
        <v>7</v>
      </c>
      <c r="O110" s="33">
        <v>3.0973453819999998E-3</v>
      </c>
      <c r="P110" s="33">
        <v>3.0973453819999998E-3</v>
      </c>
      <c r="Q110" s="33">
        <v>3.0973453819999998E-3</v>
      </c>
      <c r="R110" s="33">
        <v>2.9925613520000002E-3</v>
      </c>
      <c r="S110" s="33">
        <v>1.941960267E-3</v>
      </c>
      <c r="T110" s="33">
        <v>0</v>
      </c>
      <c r="U110" s="33">
        <v>0</v>
      </c>
      <c r="V110" s="33">
        <v>0</v>
      </c>
      <c r="W110" s="33">
        <v>0</v>
      </c>
      <c r="X110" s="33">
        <v>0</v>
      </c>
      <c r="Y110" s="33">
        <v>0</v>
      </c>
      <c r="Z110" s="33">
        <v>0</v>
      </c>
      <c r="AA110" s="33">
        <v>0</v>
      </c>
      <c r="AB110" s="33">
        <v>0</v>
      </c>
      <c r="AC110" s="33">
        <v>0</v>
      </c>
      <c r="AD110" s="33">
        <v>0</v>
      </c>
      <c r="AE110" s="33">
        <v>0</v>
      </c>
      <c r="AF110" s="33">
        <v>0</v>
      </c>
      <c r="AG110" s="33">
        <v>0</v>
      </c>
      <c r="AH110" s="33">
        <v>0</v>
      </c>
      <c r="AI110" s="33">
        <v>0</v>
      </c>
      <c r="AJ110" s="33">
        <v>0</v>
      </c>
      <c r="AK110" s="33">
        <v>0</v>
      </c>
      <c r="AL110" s="33">
        <v>0</v>
      </c>
    </row>
    <row r="111" spans="1:38" ht="15.5">
      <c r="A111" s="31" t="s">
        <v>0</v>
      </c>
      <c r="B111" s="31" t="s">
        <v>15</v>
      </c>
      <c r="C111" s="31" t="s">
        <v>22</v>
      </c>
      <c r="D111" s="31" t="s">
        <v>3</v>
      </c>
      <c r="E111" s="31" t="s">
        <v>5</v>
      </c>
      <c r="F111" s="31">
        <v>2013</v>
      </c>
      <c r="G111" s="33" t="s">
        <v>17</v>
      </c>
      <c r="H111" s="33"/>
      <c r="I111" s="33"/>
      <c r="J111" s="33"/>
      <c r="K111" s="33"/>
      <c r="L111" s="33"/>
      <c r="M111" s="33">
        <v>0</v>
      </c>
      <c r="N111" s="33">
        <v>0</v>
      </c>
      <c r="O111" s="33">
        <v>5.9345990720000002E-3</v>
      </c>
      <c r="P111" s="33">
        <v>5.9345990720000002E-3</v>
      </c>
      <c r="Q111" s="33">
        <v>5.6087923719999998E-3</v>
      </c>
      <c r="R111" s="33">
        <v>4.496896805E-3</v>
      </c>
      <c r="S111" s="33">
        <v>4.496896805E-3</v>
      </c>
      <c r="T111" s="33">
        <v>4.496896805E-3</v>
      </c>
      <c r="U111" s="33">
        <v>4.496896805E-3</v>
      </c>
      <c r="V111" s="33">
        <v>4.4883901749999998E-3</v>
      </c>
      <c r="W111" s="33">
        <v>3.8577274090000001E-3</v>
      </c>
      <c r="X111" s="33">
        <v>3.8577274090000001E-3</v>
      </c>
      <c r="Y111" s="33">
        <v>2.7992783100000002E-3</v>
      </c>
      <c r="Z111" s="33">
        <v>1.8081310680000001E-3</v>
      </c>
      <c r="AA111" s="33">
        <v>1.8081310680000001E-3</v>
      </c>
      <c r="AB111" s="33">
        <v>1.7725121669999999E-3</v>
      </c>
      <c r="AC111" s="33">
        <v>1.7725121669999999E-3</v>
      </c>
      <c r="AD111" s="33">
        <v>1.754238701E-3</v>
      </c>
      <c r="AE111" s="33">
        <v>1.5142027510000001E-3</v>
      </c>
      <c r="AF111" s="33">
        <v>8.8880281900000004E-4</v>
      </c>
      <c r="AG111" s="33">
        <v>8.8880281900000004E-4</v>
      </c>
      <c r="AH111" s="33">
        <v>8.8880281900000004E-4</v>
      </c>
      <c r="AI111" s="33">
        <v>0</v>
      </c>
      <c r="AJ111" s="33">
        <v>0</v>
      </c>
      <c r="AK111" s="33">
        <v>0</v>
      </c>
      <c r="AL111" s="33">
        <v>0</v>
      </c>
    </row>
    <row r="112" spans="1:38" ht="15.5">
      <c r="A112" s="31" t="s">
        <v>0</v>
      </c>
      <c r="B112" s="31" t="s">
        <v>15</v>
      </c>
      <c r="C112" s="31" t="s">
        <v>23</v>
      </c>
      <c r="D112" s="31" t="s">
        <v>3</v>
      </c>
      <c r="E112" s="31" t="s">
        <v>5</v>
      </c>
      <c r="F112" s="31">
        <v>2013</v>
      </c>
      <c r="G112" s="33" t="s">
        <v>17</v>
      </c>
      <c r="H112" s="33"/>
      <c r="I112" s="33"/>
      <c r="J112" s="33"/>
      <c r="K112" s="33"/>
      <c r="L112" s="33"/>
      <c r="M112" s="33">
        <v>0</v>
      </c>
      <c r="N112" s="33">
        <v>0</v>
      </c>
      <c r="O112" s="33">
        <v>2.6881332139E-2</v>
      </c>
      <c r="P112" s="33">
        <v>2.6594034959E-2</v>
      </c>
      <c r="Q112" s="33">
        <v>2.6498184522E-2</v>
      </c>
      <c r="R112" s="33">
        <v>2.5358590766999999E-2</v>
      </c>
      <c r="S112" s="33">
        <v>2.4864018113E-2</v>
      </c>
      <c r="T112" s="33">
        <v>2.4407409516000001E-2</v>
      </c>
      <c r="U112" s="33">
        <v>2.3978436115000001E-2</v>
      </c>
      <c r="V112" s="33">
        <v>2.3978436115000001E-2</v>
      </c>
      <c r="W112" s="33">
        <v>1.9200819296999998E-2</v>
      </c>
      <c r="X112" s="33">
        <v>1.8318592785000001E-2</v>
      </c>
      <c r="Y112" s="33">
        <v>1.7074210947000002E-2</v>
      </c>
      <c r="Z112" s="33">
        <v>1.7073214578000002E-2</v>
      </c>
      <c r="AA112" s="33">
        <v>1.4518080371000001E-2</v>
      </c>
      <c r="AB112" s="33">
        <v>1.4518080371000001E-2</v>
      </c>
      <c r="AC112" s="33">
        <v>5.8331719660000003E-3</v>
      </c>
      <c r="AD112" s="33">
        <v>4.5462213530000004E-3</v>
      </c>
      <c r="AE112" s="33">
        <v>4.5462213530000004E-3</v>
      </c>
      <c r="AF112" s="33">
        <v>4.5462213530000004E-3</v>
      </c>
      <c r="AG112" s="33">
        <v>4.5462213530000004E-3</v>
      </c>
      <c r="AH112" s="33">
        <v>4.5462213530000004E-3</v>
      </c>
      <c r="AI112" s="33">
        <v>2.4835860950000004E-3</v>
      </c>
      <c r="AJ112" s="33">
        <v>0</v>
      </c>
      <c r="AK112" s="33">
        <v>0</v>
      </c>
      <c r="AL112" s="33">
        <v>0</v>
      </c>
    </row>
    <row r="113" spans="1:40" ht="15.5">
      <c r="A113" s="31" t="s">
        <v>0</v>
      </c>
      <c r="B113" s="31" t="s">
        <v>15</v>
      </c>
      <c r="C113" s="31" t="s">
        <v>25</v>
      </c>
      <c r="D113" s="31" t="s">
        <v>3</v>
      </c>
      <c r="E113" s="31" t="s">
        <v>5</v>
      </c>
      <c r="F113" s="31">
        <v>2012</v>
      </c>
      <c r="G113" s="33" t="s">
        <v>17</v>
      </c>
      <c r="H113" s="33"/>
      <c r="I113" s="33"/>
      <c r="J113" s="33"/>
      <c r="K113" s="33"/>
      <c r="L113" s="33"/>
      <c r="M113" s="33" t="s">
        <v>7</v>
      </c>
      <c r="N113" s="33">
        <v>1.765202916E-3</v>
      </c>
      <c r="O113" s="33">
        <v>1.765202916E-3</v>
      </c>
      <c r="P113" s="33">
        <v>1.765202916E-3</v>
      </c>
      <c r="Q113" s="33">
        <v>1.765202916E-3</v>
      </c>
      <c r="R113" s="33">
        <v>1.765202916E-3</v>
      </c>
      <c r="S113" s="33">
        <v>1.765202916E-3</v>
      </c>
      <c r="T113" s="33">
        <v>1.765202916E-3</v>
      </c>
      <c r="U113" s="33">
        <v>1.765202916E-3</v>
      </c>
      <c r="V113" s="33">
        <v>1.765202916E-3</v>
      </c>
      <c r="W113" s="33">
        <v>1.765202916E-3</v>
      </c>
      <c r="X113" s="33">
        <v>1.765202916E-3</v>
      </c>
      <c r="Y113" s="33">
        <v>1.765202916E-3</v>
      </c>
      <c r="Z113" s="33">
        <v>1.765202916E-3</v>
      </c>
      <c r="AA113" s="33">
        <v>1.765202916E-3</v>
      </c>
      <c r="AB113" s="33">
        <v>1.765202916E-3</v>
      </c>
      <c r="AC113" s="33">
        <v>1.765202916E-3</v>
      </c>
      <c r="AD113" s="33">
        <v>1.765202916E-3</v>
      </c>
      <c r="AE113" s="33">
        <v>1.765202916E-3</v>
      </c>
      <c r="AF113" s="33">
        <v>1.765202916E-3</v>
      </c>
      <c r="AG113" s="33">
        <v>1.5037883720000001E-3</v>
      </c>
      <c r="AH113" s="33">
        <v>0</v>
      </c>
      <c r="AI113" s="33">
        <v>0</v>
      </c>
      <c r="AJ113" s="33">
        <v>0</v>
      </c>
      <c r="AK113" s="33">
        <v>0</v>
      </c>
      <c r="AL113" s="33">
        <v>0</v>
      </c>
    </row>
    <row r="114" spans="1:40" ht="15.5">
      <c r="A114" s="31" t="s">
        <v>0</v>
      </c>
      <c r="B114" s="31" t="s">
        <v>15</v>
      </c>
      <c r="C114" s="31" t="s">
        <v>25</v>
      </c>
      <c r="D114" s="31" t="s">
        <v>3</v>
      </c>
      <c r="E114" s="31" t="s">
        <v>5</v>
      </c>
      <c r="F114" s="31">
        <v>2013</v>
      </c>
      <c r="G114" s="33" t="s">
        <v>17</v>
      </c>
      <c r="H114" s="33"/>
      <c r="I114" s="33"/>
      <c r="J114" s="33"/>
      <c r="K114" s="33"/>
      <c r="L114" s="33"/>
      <c r="M114" s="33" t="s">
        <v>7</v>
      </c>
      <c r="N114" s="33" t="s">
        <v>7</v>
      </c>
      <c r="O114" s="33">
        <v>3.8167186908999999E-2</v>
      </c>
      <c r="P114" s="33">
        <v>3.8167186908999999E-2</v>
      </c>
      <c r="Q114" s="33">
        <v>3.8167186908999999E-2</v>
      </c>
      <c r="R114" s="33">
        <v>3.8167186908999999E-2</v>
      </c>
      <c r="S114" s="33">
        <v>3.8167186908999999E-2</v>
      </c>
      <c r="T114" s="33">
        <v>3.8167186908999999E-2</v>
      </c>
      <c r="U114" s="33">
        <v>3.8167186908999999E-2</v>
      </c>
      <c r="V114" s="33">
        <v>3.8167186908999999E-2</v>
      </c>
      <c r="W114" s="33">
        <v>3.8167186908999999E-2</v>
      </c>
      <c r="X114" s="33">
        <v>3.8167186908999999E-2</v>
      </c>
      <c r="Y114" s="33">
        <v>3.8167186908999999E-2</v>
      </c>
      <c r="Z114" s="33">
        <v>3.8167186908999999E-2</v>
      </c>
      <c r="AA114" s="33">
        <v>3.8167186908999999E-2</v>
      </c>
      <c r="AB114" s="33">
        <v>3.8167186908999999E-2</v>
      </c>
      <c r="AC114" s="33">
        <v>3.8167186908999999E-2</v>
      </c>
      <c r="AD114" s="33">
        <v>3.8167186908999999E-2</v>
      </c>
      <c r="AE114" s="33">
        <v>3.8167186908999999E-2</v>
      </c>
      <c r="AF114" s="33">
        <v>3.8167186908999999E-2</v>
      </c>
      <c r="AG114" s="33">
        <v>3.4181807161999998E-2</v>
      </c>
      <c r="AH114" s="33">
        <v>0</v>
      </c>
      <c r="AI114" s="33">
        <v>0</v>
      </c>
      <c r="AJ114" s="33">
        <v>0</v>
      </c>
      <c r="AK114" s="33">
        <v>0</v>
      </c>
      <c r="AL114" s="33">
        <v>0</v>
      </c>
    </row>
    <row r="115" spans="1:40" ht="15.5">
      <c r="A115" s="31" t="s">
        <v>0</v>
      </c>
      <c r="B115" s="31" t="s">
        <v>27</v>
      </c>
      <c r="C115" s="31" t="s">
        <v>8</v>
      </c>
      <c r="D115" s="31" t="s">
        <v>3</v>
      </c>
      <c r="E115" s="31" t="s">
        <v>9</v>
      </c>
      <c r="F115" s="31">
        <v>2013</v>
      </c>
      <c r="G115" s="33" t="s">
        <v>58</v>
      </c>
      <c r="H115" s="33"/>
      <c r="I115" s="33"/>
      <c r="J115" s="33"/>
      <c r="K115" s="33"/>
      <c r="L115" s="33"/>
      <c r="M115" s="33" t="s">
        <v>7</v>
      </c>
      <c r="N115" s="33" t="s">
        <v>7</v>
      </c>
      <c r="O115" s="33">
        <v>0.32550490000000004</v>
      </c>
      <c r="P115" s="33" t="s">
        <v>7</v>
      </c>
      <c r="Q115" s="33" t="s">
        <v>7</v>
      </c>
      <c r="R115" s="33" t="s">
        <v>7</v>
      </c>
      <c r="S115" s="33" t="s">
        <v>7</v>
      </c>
      <c r="T115" s="33" t="s">
        <v>7</v>
      </c>
      <c r="U115" s="33" t="s">
        <v>7</v>
      </c>
      <c r="V115" s="33" t="s">
        <v>7</v>
      </c>
      <c r="W115" s="33" t="s">
        <v>7</v>
      </c>
      <c r="X115" s="33" t="s">
        <v>7</v>
      </c>
      <c r="Y115" s="33" t="s">
        <v>7</v>
      </c>
      <c r="Z115" s="33" t="s">
        <v>7</v>
      </c>
      <c r="AA115" s="33" t="s">
        <v>7</v>
      </c>
      <c r="AB115" s="33" t="s">
        <v>7</v>
      </c>
      <c r="AC115" s="33" t="s">
        <v>7</v>
      </c>
      <c r="AD115" s="33" t="s">
        <v>7</v>
      </c>
      <c r="AE115" s="33" t="s">
        <v>7</v>
      </c>
      <c r="AF115" s="33" t="s">
        <v>7</v>
      </c>
      <c r="AG115" s="33" t="s">
        <v>7</v>
      </c>
      <c r="AH115" s="33" t="s">
        <v>7</v>
      </c>
      <c r="AI115" s="33" t="s">
        <v>7</v>
      </c>
      <c r="AJ115" s="33" t="s">
        <v>7</v>
      </c>
      <c r="AK115" s="33" t="s">
        <v>7</v>
      </c>
      <c r="AL115" s="33" t="s">
        <v>7</v>
      </c>
    </row>
    <row r="116" spans="1:40" ht="15.5">
      <c r="A116" s="29" t="s">
        <v>456</v>
      </c>
      <c r="B116" s="31" t="s">
        <v>1</v>
      </c>
      <c r="C116" s="31" t="s">
        <v>2</v>
      </c>
      <c r="D116" s="31" t="s">
        <v>3</v>
      </c>
      <c r="E116" s="29"/>
      <c r="F116" s="29">
        <v>2014</v>
      </c>
      <c r="G116" s="29" t="s">
        <v>104</v>
      </c>
      <c r="H116" s="29"/>
      <c r="I116" s="29"/>
      <c r="J116" s="29"/>
      <c r="K116" s="29"/>
      <c r="L116" s="29"/>
      <c r="M116" s="29">
        <f>SUMIF('2014 IESO persistence table'!$E:$E, "Audit Funding", '2014 IESO persistence table'!AS:AS)/1000</f>
        <v>4.9355045088638611E-4</v>
      </c>
      <c r="N116" s="29">
        <f>SUMIF('2014 IESO persistence table'!$E:$E, "Audit Funding", '2014 IESO persistence table'!AT:AT)/1000</f>
        <v>1.3558818137834249E-3</v>
      </c>
      <c r="O116" s="29">
        <f>SUMIF('2014 IESO persistence table'!$E:$E, "Audit Funding", '2014 IESO persistence table'!AU:AU)/1000</f>
        <v>1.3558818137834249E-3</v>
      </c>
      <c r="P116" s="29">
        <f>SUMIF('2014 IESO persistence table'!$E:$E, "Audit Funding", '2014 IESO persistence table'!AV:AV)/1000</f>
        <v>6.8190534392882196E-2</v>
      </c>
      <c r="Q116" s="29">
        <f>SUMIF('2014 IESO persistence table'!$E:$E, "Audit Funding", '2014 IESO persistence table'!AW:AW)/1000</f>
        <v>6.7696983941995803E-2</v>
      </c>
      <c r="R116" s="29">
        <f>SUMIF('2014 IESO persistence table'!$E:$E, "Audit Funding", '2014 IESO persistence table'!AX:AX)/1000</f>
        <v>6.6834652579098763E-2</v>
      </c>
      <c r="S116" s="29">
        <f>SUMIF('2014 IESO persistence table'!$E:$E, "Audit Funding", '2014 IESO persistence table'!AY:AY)/1000</f>
        <v>6.6834652579098763E-2</v>
      </c>
      <c r="T116" s="29">
        <f>SUMIF('2014 IESO persistence table'!$E:$E, "Audit Funding", '2014 IESO persistence table'!AZ:AZ)/1000</f>
        <v>0</v>
      </c>
      <c r="U116" s="29">
        <f>SUMIF('2014 IESO persistence table'!$E:$E, "Audit Funding", '2014 IESO persistence table'!BA:BA)/1000</f>
        <v>0</v>
      </c>
      <c r="V116" s="29">
        <f>SUMIF('2014 IESO persistence table'!$E:$E, "Audit Funding", '2014 IESO persistence table'!BB:BB)/1000</f>
        <v>0</v>
      </c>
      <c r="W116" s="29">
        <f>SUMIF('2014 IESO persistence table'!$E:$E, "Audit Funding", '2014 IESO persistence table'!BC:BC)/1000</f>
        <v>0</v>
      </c>
      <c r="X116" s="29">
        <f>SUMIF('2014 IESO persistence table'!$E:$E, "Audit Funding", '2014 IESO persistence table'!BD:BD)/1000</f>
        <v>0</v>
      </c>
      <c r="Y116" s="29">
        <f>SUMIF('2014 IESO persistence table'!$E:$E, "Audit Funding", '2014 IESO persistence table'!BE:BE)/1000</f>
        <v>0</v>
      </c>
      <c r="Z116" s="29">
        <f>SUMIF('2014 IESO persistence table'!$E:$E, "Audit Funding", '2014 IESO persistence table'!BF:BF)/1000</f>
        <v>0</v>
      </c>
      <c r="AA116" s="29">
        <f>SUMIF('2014 IESO persistence table'!$E:$E, "Audit Funding", '2014 IESO persistence table'!BG:BG)/1000</f>
        <v>0</v>
      </c>
      <c r="AB116" s="29">
        <f>SUMIF('2014 IESO persistence table'!$E:$E, "Audit Funding", '2014 IESO persistence table'!BH:BH)/1000</f>
        <v>0</v>
      </c>
      <c r="AC116" s="29">
        <f>SUMIF('2014 IESO persistence table'!$E:$E, "Audit Funding", '2014 IESO persistence table'!BI:BI)/1000</f>
        <v>0</v>
      </c>
      <c r="AD116" s="29">
        <f>SUMIF('2014 IESO persistence table'!$E:$E, "Audit Funding", '2014 IESO persistence table'!BJ:BJ)/1000</f>
        <v>0</v>
      </c>
      <c r="AE116" s="29">
        <f>SUMIF('2014 IESO persistence table'!$E:$E, "Audit Funding", '2014 IESO persistence table'!BK:BK)/1000</f>
        <v>0</v>
      </c>
      <c r="AF116" s="29">
        <f>SUMIF('2014 IESO persistence table'!$E:$E, "Audit Funding", '2014 IESO persistence table'!BL:BL)/1000</f>
        <v>0</v>
      </c>
      <c r="AG116" s="29">
        <f>SUMIF('2014 IESO persistence table'!$E:$E, "Audit Funding", '2014 IESO persistence table'!BM:BM)/1000</f>
        <v>0</v>
      </c>
      <c r="AH116" s="29">
        <f>SUMIF('2014 IESO persistence table'!$E:$E, "Audit Funding", '2014 IESO persistence table'!BN:BN)/1000</f>
        <v>0</v>
      </c>
      <c r="AI116" s="29">
        <f>SUMIF('2014 IESO persistence table'!$E:$E, "Audit Funding", '2014 IESO persistence table'!BO:BO)/1000</f>
        <v>0</v>
      </c>
      <c r="AJ116" s="29">
        <f>SUMIF('2014 IESO persistence table'!$E:$E, "Audit Funding", '2014 IESO persistence table'!BP:BP)/1000</f>
        <v>0</v>
      </c>
      <c r="AK116" s="29">
        <f>SUMIF('2014 IESO persistence table'!$E:$E, "Audit Funding", '2014 IESO persistence table'!BQ:BQ)/1000</f>
        <v>0</v>
      </c>
      <c r="AL116" s="29">
        <f>SUMIF('2014 IESO persistence table'!$E:$E, "Audit Funding", '2014 IESO persistence table'!BR:BR)/1000</f>
        <v>0</v>
      </c>
    </row>
    <row r="117" spans="1:40" ht="15.5">
      <c r="A117" s="29" t="s">
        <v>456</v>
      </c>
      <c r="B117" s="31" t="s">
        <v>1</v>
      </c>
      <c r="C117" s="31" t="s">
        <v>11</v>
      </c>
      <c r="D117" s="31" t="s">
        <v>3</v>
      </c>
      <c r="E117" s="29"/>
      <c r="F117" s="29">
        <v>2014</v>
      </c>
      <c r="G117" s="29" t="s">
        <v>105</v>
      </c>
      <c r="H117" s="29"/>
      <c r="I117" s="29"/>
      <c r="J117" s="29"/>
      <c r="K117" s="29"/>
      <c r="L117" s="29"/>
      <c r="M117" s="29">
        <f>SUMIF('2014 IESO persistence table'!$E:$E, "New Construction", '2014 IESO persistence table'!AS:AS)/1000</f>
        <v>0</v>
      </c>
      <c r="N117" s="29">
        <f>SUMIF('2014 IESO persistence table'!$E:$E, "New Construction", '2014 IESO persistence table'!AT:AT)/1000</f>
        <v>0</v>
      </c>
      <c r="O117" s="29">
        <f>SUMIF('2014 IESO persistence table'!$E:$E, "New Construction", '2014 IESO persistence table'!AU:AU)/1000</f>
        <v>3.3683024094421522E-3</v>
      </c>
      <c r="P117" s="29">
        <f>SUMIF('2014 IESO persistence table'!$E:$E, "New Construction", '2014 IESO persistence table'!AV:AV)/1000</f>
        <v>5.2273418609442152E-2</v>
      </c>
      <c r="Q117" s="29">
        <f>SUMIF('2014 IESO persistence table'!$E:$E, "New Construction", '2014 IESO persistence table'!AW:AW)/1000</f>
        <v>5.2273418609442152E-2</v>
      </c>
      <c r="R117" s="29">
        <f>SUMIF('2014 IESO persistence table'!$E:$E, "New Construction", '2014 IESO persistence table'!AX:AX)/1000</f>
        <v>5.2273418609442152E-2</v>
      </c>
      <c r="S117" s="29">
        <f>SUMIF('2014 IESO persistence table'!$E:$E, "New Construction", '2014 IESO persistence table'!AY:AY)/1000</f>
        <v>5.2273418609442152E-2</v>
      </c>
      <c r="T117" s="29">
        <f>SUMIF('2014 IESO persistence table'!$E:$E, "New Construction", '2014 IESO persistence table'!AZ:AZ)/1000</f>
        <v>5.2273418609442152E-2</v>
      </c>
      <c r="U117" s="29">
        <f>SUMIF('2014 IESO persistence table'!$E:$E, "New Construction", '2014 IESO persistence table'!BA:BA)/1000</f>
        <v>5.2273418609442152E-2</v>
      </c>
      <c r="V117" s="29">
        <f>SUMIF('2014 IESO persistence table'!$E:$E, "New Construction", '2014 IESO persistence table'!BB:BB)/1000</f>
        <v>5.2273418609442152E-2</v>
      </c>
      <c r="W117" s="29">
        <f>SUMIF('2014 IESO persistence table'!$E:$E, "New Construction", '2014 IESO persistence table'!BC:BC)/1000</f>
        <v>5.2273418609442152E-2</v>
      </c>
      <c r="X117" s="29">
        <f>SUMIF('2014 IESO persistence table'!$E:$E, "New Construction", '2014 IESO persistence table'!BD:BD)/1000</f>
        <v>5.2273418609442152E-2</v>
      </c>
      <c r="Y117" s="29">
        <f>SUMIF('2014 IESO persistence table'!$E:$E, "New Construction", '2014 IESO persistence table'!BE:BE)/1000</f>
        <v>5.2273418609442152E-2</v>
      </c>
      <c r="Z117" s="29">
        <f>SUMIF('2014 IESO persistence table'!$E:$E, "New Construction", '2014 IESO persistence table'!BF:BF)/1000</f>
        <v>5.2273418609442152E-2</v>
      </c>
      <c r="AA117" s="29">
        <f>SUMIF('2014 IESO persistence table'!$E:$E, "New Construction", '2014 IESO persistence table'!BG:BG)/1000</f>
        <v>5.2273418609442152E-2</v>
      </c>
      <c r="AB117" s="29">
        <f>SUMIF('2014 IESO persistence table'!$E:$E, "New Construction", '2014 IESO persistence table'!BH:BH)/1000</f>
        <v>4.9970302409442155E-2</v>
      </c>
      <c r="AC117" s="29">
        <f>SUMIF('2014 IESO persistence table'!$E:$E, "New Construction", '2014 IESO persistence table'!BI:BI)/1000</f>
        <v>4.9970302409442155E-2</v>
      </c>
      <c r="AD117" s="29">
        <f>SUMIF('2014 IESO persistence table'!$E:$E, "New Construction", '2014 IESO persistence table'!BJ:BJ)/1000</f>
        <v>4.9970302409442155E-2</v>
      </c>
      <c r="AE117" s="29">
        <f>SUMIF('2014 IESO persistence table'!$E:$E, "New Construction", '2014 IESO persistence table'!BK:BK)/1000</f>
        <v>3.3683024094421522E-3</v>
      </c>
      <c r="AF117" s="29">
        <f>SUMIF('2014 IESO persistence table'!$E:$E, "New Construction", '2014 IESO persistence table'!BL:BL)/1000</f>
        <v>3.3683024094421522E-3</v>
      </c>
      <c r="AG117" s="29">
        <f>SUMIF('2014 IESO persistence table'!$E:$E, "New Construction", '2014 IESO persistence table'!BM:BM)/1000</f>
        <v>3.3683024094421522E-3</v>
      </c>
      <c r="AH117" s="29">
        <f>SUMIF('2014 IESO persistence table'!$E:$E, "New Construction", '2014 IESO persistence table'!BN:BN)/1000</f>
        <v>3.3683024094421522E-3</v>
      </c>
      <c r="AI117" s="29">
        <f>SUMIF('2014 IESO persistence table'!$E:$E, "New Construction", '2014 IESO persistence table'!BO:BO)/1000</f>
        <v>3.3683024094421522E-3</v>
      </c>
      <c r="AJ117" s="29">
        <f>SUMIF('2014 IESO persistence table'!$E:$E, "New Construction", '2014 IESO persistence table'!BP:BP)/1000</f>
        <v>3.3683024094421522E-3</v>
      </c>
      <c r="AK117" s="29">
        <f>SUMIF('2014 IESO persistence table'!$E:$E, "New Construction", '2014 IESO persistence table'!BQ:BQ)/1000</f>
        <v>3.3683024094421522E-3</v>
      </c>
      <c r="AL117" s="29">
        <f>SUMIF('2014 IESO persistence table'!$E:$E, "New Construction", '2014 IESO persistence table'!BR:BR)/1000</f>
        <v>3.3683024094421522E-3</v>
      </c>
    </row>
    <row r="118" spans="1:40" ht="15.5">
      <c r="A118" s="29" t="s">
        <v>456</v>
      </c>
      <c r="B118" s="31" t="s">
        <v>1</v>
      </c>
      <c r="C118" s="31" t="s">
        <v>12</v>
      </c>
      <c r="D118" s="31" t="s">
        <v>3</v>
      </c>
      <c r="E118" s="29"/>
      <c r="F118" s="29">
        <v>2014</v>
      </c>
      <c r="G118" s="29" t="s">
        <v>103</v>
      </c>
      <c r="H118" s="29"/>
      <c r="I118" s="29"/>
      <c r="J118" s="29"/>
      <c r="K118" s="29"/>
      <c r="L118" s="29"/>
      <c r="M118" s="29">
        <f>SUMIF('2014 IESO persistence table'!$E:$E, "Retrofit", '2014 IESO persistence table'!AS:AS)/1000</f>
        <v>0</v>
      </c>
      <c r="N118" s="29">
        <f>SUMIF('2014 IESO persistence table'!$E:$E, "Retrofit", '2014 IESO persistence table'!AT:AT)/1000</f>
        <v>0</v>
      </c>
      <c r="O118" s="29">
        <f>SUMIF('2014 IESO persistence table'!$E:$E, "Retrofit", '2014 IESO persistence table'!AU:AU)/1000</f>
        <v>2.1047829802619149E-2</v>
      </c>
      <c r="P118" s="29">
        <f>SUMIF('2014 IESO persistence table'!$E:$E, "Retrofit", '2014 IESO persistence table'!AV:AV)/1000</f>
        <v>0.25409104635463547</v>
      </c>
      <c r="Q118" s="29">
        <f>SUMIF('2014 IESO persistence table'!$E:$E, "Retrofit", '2014 IESO persistence table'!AW:AW)/1000</f>
        <v>0.21238527462050405</v>
      </c>
      <c r="R118" s="29">
        <f>SUMIF('2014 IESO persistence table'!$E:$E, "Retrofit", '2014 IESO persistence table'!AX:AX)/1000</f>
        <v>0.21238527462050405</v>
      </c>
      <c r="S118" s="29">
        <f>SUMIF('2014 IESO persistence table'!$E:$E, "Retrofit", '2014 IESO persistence table'!AY:AY)/1000</f>
        <v>0.19527117761777127</v>
      </c>
      <c r="T118" s="29">
        <f>SUMIF('2014 IESO persistence table'!$E:$E, "Retrofit", '2014 IESO persistence table'!AZ:AZ)/1000</f>
        <v>0.19522559561807057</v>
      </c>
      <c r="U118" s="29">
        <f>SUMIF('2014 IESO persistence table'!$E:$E, "Retrofit", '2014 IESO persistence table'!BA:BA)/1000</f>
        <v>0.19522559561807057</v>
      </c>
      <c r="V118" s="29">
        <f>SUMIF('2014 IESO persistence table'!$E:$E, "Retrofit", '2014 IESO persistence table'!BB:BB)/1000</f>
        <v>0.1929235010736656</v>
      </c>
      <c r="W118" s="29">
        <f>SUMIF('2014 IESO persistence table'!$E:$E, "Retrofit", '2014 IESO persistence table'!BC:BC)/1000</f>
        <v>0.1929235010736656</v>
      </c>
      <c r="X118" s="29">
        <f>SUMIF('2014 IESO persistence table'!$E:$E, "Retrofit", '2014 IESO persistence table'!BD:BD)/1000</f>
        <v>0.19026145744618958</v>
      </c>
      <c r="Y118" s="29">
        <f>SUMIF('2014 IESO persistence table'!$E:$E, "Retrofit", '2014 IESO persistence table'!BE:BE)/1000</f>
        <v>0.18012752986382266</v>
      </c>
      <c r="Z118" s="29">
        <f>SUMIF('2014 IESO persistence table'!$E:$E, "Retrofit", '2014 IESO persistence table'!BF:BF)/1000</f>
        <v>0.1660106380649583</v>
      </c>
      <c r="AA118" s="29">
        <f>SUMIF('2014 IESO persistence table'!$E:$E, "Retrofit", '2014 IESO persistence table'!BG:BG)/1000</f>
        <v>0.164246058339547</v>
      </c>
      <c r="AB118" s="29">
        <f>SUMIF('2014 IESO persistence table'!$E:$E, "Retrofit", '2014 IESO persistence table'!BH:BH)/1000</f>
        <v>0.14125659068306826</v>
      </c>
      <c r="AC118" s="29">
        <f>SUMIF('2014 IESO persistence table'!$E:$E, "Retrofit", '2014 IESO persistence table'!BI:BI)/1000</f>
        <v>7.8231230629417434E-2</v>
      </c>
      <c r="AD118" s="29">
        <f>SUMIF('2014 IESO persistence table'!$E:$E, "Retrofit", '2014 IESO persistence table'!BJ:BJ)/1000</f>
        <v>7.6471491247335821E-2</v>
      </c>
      <c r="AE118" s="29">
        <f>SUMIF('2014 IESO persistence table'!$E:$E, "Retrofit", '2014 IESO persistence table'!BK:BK)/1000</f>
        <v>5.9262295634728859E-2</v>
      </c>
      <c r="AF118" s="29">
        <f>SUMIF('2014 IESO persistence table'!$E:$E, "Retrofit", '2014 IESO persistence table'!BL:BL)/1000</f>
        <v>5.0596787400346642E-2</v>
      </c>
      <c r="AG118" s="29">
        <f>SUMIF('2014 IESO persistence table'!$E:$E, "Retrofit", '2014 IESO persistence table'!BM:BM)/1000</f>
        <v>5.0596787400346642E-2</v>
      </c>
      <c r="AH118" s="29">
        <f>SUMIF('2014 IESO persistence table'!$E:$E, "Retrofit", '2014 IESO persistence table'!BN:BN)/1000</f>
        <v>5.0596787400346642E-2</v>
      </c>
      <c r="AI118" s="29">
        <f>SUMIF('2014 IESO persistence table'!$E:$E, "Retrofit", '2014 IESO persistence table'!BO:BO)/1000</f>
        <v>3.9296029001663728E-2</v>
      </c>
      <c r="AJ118" s="29">
        <f>SUMIF('2014 IESO persistence table'!$E:$E, "Retrofit", '2014 IESO persistence table'!BP:BP)/1000</f>
        <v>0</v>
      </c>
      <c r="AK118" s="29">
        <f>SUMIF('2014 IESO persistence table'!$E:$E, "Retrofit", '2014 IESO persistence table'!BQ:BQ)/1000</f>
        <v>0</v>
      </c>
      <c r="AL118" s="29">
        <f>SUMIF('2014 IESO persistence table'!$E:$E, "Retrofit", '2014 IESO persistence table'!BR:BR)/1000</f>
        <v>0</v>
      </c>
    </row>
    <row r="119" spans="1:40" ht="15.5">
      <c r="A119" s="29" t="s">
        <v>456</v>
      </c>
      <c r="B119" s="31" t="s">
        <v>1</v>
      </c>
      <c r="C119" s="31" t="s">
        <v>14</v>
      </c>
      <c r="D119" s="31" t="s">
        <v>3</v>
      </c>
      <c r="E119" s="29"/>
      <c r="F119" s="29">
        <v>2014</v>
      </c>
      <c r="G119" s="29" t="s">
        <v>106</v>
      </c>
      <c r="H119" s="29"/>
      <c r="I119" s="29"/>
      <c r="J119" s="29"/>
      <c r="K119" s="29"/>
      <c r="L119" s="29"/>
      <c r="M119" s="29">
        <f>SUMIF('2014 IESO persistence table'!$E:$E, "SBL", '2014 IESO persistence table'!AS:AS)/1000</f>
        <v>0</v>
      </c>
      <c r="N119" s="29">
        <f>SUMIF('2014 IESO persistence table'!$E:$E, "SBL", '2014 IESO persistence table'!AT:AT)/1000</f>
        <v>0</v>
      </c>
      <c r="O119" s="29">
        <f>SUMIF('2014 IESO persistence table'!$E:$E, "SBL", '2014 IESO persistence table'!AU:AU)/1000</f>
        <v>0</v>
      </c>
      <c r="P119" s="29">
        <f>SUMIF('2014 IESO persistence table'!$E:$E, "SBL", '2014 IESO persistence table'!AV:AV)/1000</f>
        <v>9.3216427193194368E-2</v>
      </c>
      <c r="Q119" s="29">
        <f>SUMIF('2014 IESO persistence table'!$E:$E, "SBL", '2014 IESO persistence table'!AW:AW)/1000</f>
        <v>8.958188716211414E-2</v>
      </c>
      <c r="R119" s="29">
        <f>SUMIF('2014 IESO persistence table'!$E:$E, "SBL", '2014 IESO persistence table'!AX:AX)/1000</f>
        <v>7.9990366335424098E-2</v>
      </c>
      <c r="S119" s="29">
        <f>SUMIF('2014 IESO persistence table'!$E:$E, "SBL", '2014 IESO persistence table'!AY:AY)/1000</f>
        <v>3.854849710549893E-2</v>
      </c>
      <c r="T119" s="29">
        <f>SUMIF('2014 IESO persistence table'!$E:$E, "SBL", '2014 IESO persistence table'!AZ:AZ)/1000</f>
        <v>3.854849710549893E-2</v>
      </c>
      <c r="U119" s="29">
        <f>SUMIF('2014 IESO persistence table'!$E:$E, "SBL", '2014 IESO persistence table'!BA:BA)/1000</f>
        <v>3.854849710549893E-2</v>
      </c>
      <c r="V119" s="29">
        <f>SUMIF('2014 IESO persistence table'!$E:$E, "SBL", '2014 IESO persistence table'!BB:BB)/1000</f>
        <v>3.854849710549893E-2</v>
      </c>
      <c r="W119" s="29">
        <f>SUMIF('2014 IESO persistence table'!$E:$E, "SBL", '2014 IESO persistence table'!BC:BC)/1000</f>
        <v>3.854849710549893E-2</v>
      </c>
      <c r="X119" s="29">
        <f>SUMIF('2014 IESO persistence table'!$E:$E, "SBL", '2014 IESO persistence table'!BD:BD)/1000</f>
        <v>3.854849710549893E-2</v>
      </c>
      <c r="Y119" s="29">
        <f>SUMIF('2014 IESO persistence table'!$E:$E, "SBL", '2014 IESO persistence table'!BE:BE)/1000</f>
        <v>3.854849710549893E-2</v>
      </c>
      <c r="Z119" s="29">
        <f>SUMIF('2014 IESO persistence table'!$E:$E, "SBL", '2014 IESO persistence table'!BF:BF)/1000</f>
        <v>3.6968337928174999E-2</v>
      </c>
      <c r="AA119" s="29">
        <f>SUMIF('2014 IESO persistence table'!$E:$E, "SBL", '2014 IESO persistence table'!BG:BG)/1000</f>
        <v>1.72446175400537E-2</v>
      </c>
      <c r="AB119" s="29">
        <f>SUMIF('2014 IESO persistence table'!$E:$E, "SBL", '2014 IESO persistence table'!BH:BH)/1000</f>
        <v>0</v>
      </c>
      <c r="AC119" s="29">
        <f>SUMIF('2014 IESO persistence table'!$E:$E, "SBL", '2014 IESO persistence table'!BI:BI)/1000</f>
        <v>0</v>
      </c>
      <c r="AD119" s="29">
        <f>SUMIF('2014 IESO persistence table'!$E:$E, "SBL", '2014 IESO persistence table'!BJ:BJ)/1000</f>
        <v>0</v>
      </c>
      <c r="AE119" s="29">
        <f>SUMIF('2014 IESO persistence table'!$E:$E, "SBL", '2014 IESO persistence table'!BK:BK)/1000</f>
        <v>0</v>
      </c>
      <c r="AF119" s="29">
        <f>SUMIF('2014 IESO persistence table'!$E:$E, "SBL", '2014 IESO persistence table'!BL:BL)/1000</f>
        <v>0</v>
      </c>
      <c r="AG119" s="29">
        <f>SUMIF('2014 IESO persistence table'!$E:$E, "SBL", '2014 IESO persistence table'!BM:BM)/1000</f>
        <v>0</v>
      </c>
      <c r="AH119" s="29">
        <f>SUMIF('2014 IESO persistence table'!$E:$E, "SBL", '2014 IESO persistence table'!BN:BN)/1000</f>
        <v>0</v>
      </c>
      <c r="AI119" s="29">
        <f>SUMIF('2014 IESO persistence table'!$E:$E, "SBL", '2014 IESO persistence table'!BO:BO)/1000</f>
        <v>0</v>
      </c>
      <c r="AJ119" s="29">
        <f>SUMIF('2014 IESO persistence table'!$E:$E, "SBL", '2014 IESO persistence table'!BP:BP)/1000</f>
        <v>0</v>
      </c>
      <c r="AK119" s="29">
        <f>SUMIF('2014 IESO persistence table'!$E:$E, "SBL", '2014 IESO persistence table'!BQ:BQ)/1000</f>
        <v>0</v>
      </c>
      <c r="AL119" s="29">
        <f>SUMIF('2014 IESO persistence table'!$E:$E, "SBL", '2014 IESO persistence table'!BR:BR)/1000</f>
        <v>0</v>
      </c>
    </row>
    <row r="120" spans="1:40" ht="15.5">
      <c r="A120" s="29" t="s">
        <v>456</v>
      </c>
      <c r="B120" s="31" t="s">
        <v>15</v>
      </c>
      <c r="C120" s="31" t="s">
        <v>460</v>
      </c>
      <c r="D120" s="31" t="s">
        <v>3</v>
      </c>
      <c r="E120" s="29"/>
      <c r="F120" s="29">
        <v>2014</v>
      </c>
      <c r="G120" s="29" t="s">
        <v>17</v>
      </c>
      <c r="H120" s="29"/>
      <c r="I120" s="29"/>
      <c r="J120" s="29"/>
      <c r="K120" s="29"/>
      <c r="L120" s="29"/>
      <c r="M120" s="29">
        <f>SUMIF('2014 IESO persistence table'!$E:$E, "Conservation Instant Coupons Initiative", '2014 IESO persistence table'!AS:AS)/1000</f>
        <v>0</v>
      </c>
      <c r="N120" s="29">
        <f>SUMIF('2014 IESO persistence table'!$E:$E, "Conservation Instant Coupons Initiative", '2014 IESO persistence table'!AT:AT)/1000</f>
        <v>0</v>
      </c>
      <c r="O120" s="29">
        <f>SUMIF('2014 IESO persistence table'!$E:$E, "Conservation Instant Coupons Initiative", '2014 IESO persistence table'!AU:AU)/1000</f>
        <v>0</v>
      </c>
      <c r="P120" s="29">
        <f>SUMIF('2014 IESO persistence table'!$E:$E, "Conservation Instant Coupons Initiative", '2014 IESO persistence table'!AV:AV)/1000</f>
        <v>2.6323023704424098E-3</v>
      </c>
      <c r="Q120" s="29">
        <f>SUMIF('2014 IESO persistence table'!$E:$E, "Conservation Instant Coupons Initiative", '2014 IESO persistence table'!AW:AW)/1000</f>
        <v>2.2258149910016826E-3</v>
      </c>
      <c r="R120" s="29">
        <f>SUMIF('2014 IESO persistence table'!$E:$E, "Conservation Instant Coupons Initiative", '2014 IESO persistence table'!AX:AX)/1000</f>
        <v>1.8193276115609561E-3</v>
      </c>
      <c r="S120" s="29">
        <f>SUMIF('2014 IESO persistence table'!$E:$E, "Conservation Instant Coupons Initiative", '2014 IESO persistence table'!AY:AY)/1000</f>
        <v>1.8193276115609561E-3</v>
      </c>
      <c r="T120" s="29">
        <f>SUMIF('2014 IESO persistence table'!$E:$E, "Conservation Instant Coupons Initiative", '2014 IESO persistence table'!AZ:AZ)/1000</f>
        <v>1.8193276115609561E-3</v>
      </c>
      <c r="U120" s="29">
        <f>SUMIF('2014 IESO persistence table'!$E:$E, "Conservation Instant Coupons Initiative", '2014 IESO persistence table'!BA:BA)/1000</f>
        <v>1.8193276115609561E-3</v>
      </c>
      <c r="V120" s="29">
        <f>SUMIF('2014 IESO persistence table'!$E:$E, "Conservation Instant Coupons Initiative", '2014 IESO persistence table'!BB:BB)/1000</f>
        <v>1.8193276115609561E-3</v>
      </c>
      <c r="W120" s="29">
        <f>SUMIF('2014 IESO persistence table'!$E:$E, "Conservation Instant Coupons Initiative", '2014 IESO persistence table'!BC:BC)/1000</f>
        <v>1.8113501533611792E-3</v>
      </c>
      <c r="X120" s="29">
        <f>SUMIF('2014 IESO persistence table'!$E:$E, "Conservation Instant Coupons Initiative", '2014 IESO persistence table'!BD:BD)/1000</f>
        <v>1.8113501533611792E-3</v>
      </c>
      <c r="Y120" s="29">
        <f>SUMIF('2014 IESO persistence table'!$E:$E, "Conservation Instant Coupons Initiative", '2014 IESO persistence table'!BE:BE)/1000</f>
        <v>1.6316943266183666E-3</v>
      </c>
      <c r="Z120" s="29">
        <f>SUMIF('2014 IESO persistence table'!$E:$E, "Conservation Instant Coupons Initiative", '2014 IESO persistence table'!BF:BF)/1000</f>
        <v>1.6224093450140659E-3</v>
      </c>
      <c r="AA120" s="29">
        <f>SUMIF('2014 IESO persistence table'!$E:$E, "Conservation Instant Coupons Initiative", '2014 IESO persistence table'!BG:BG)/1000</f>
        <v>1.6224093450140659E-3</v>
      </c>
      <c r="AB120" s="29">
        <f>SUMIF('2014 IESO persistence table'!$E:$E, "Conservation Instant Coupons Initiative", '2014 IESO persistence table'!BH:BH)/1000</f>
        <v>1.6224093450140659E-3</v>
      </c>
      <c r="AC120" s="29">
        <f>SUMIF('2014 IESO persistence table'!$E:$E, "Conservation Instant Coupons Initiative", '2014 IESO persistence table'!BI:BI)/1000</f>
        <v>1.6224093450140659E-3</v>
      </c>
      <c r="AD120" s="29">
        <f>SUMIF('2014 IESO persistence table'!$E:$E, "Conservation Instant Coupons Initiative", '2014 IESO persistence table'!BJ:BJ)/1000</f>
        <v>1.6224093450140659E-3</v>
      </c>
      <c r="AE120" s="29">
        <f>SUMIF('2014 IESO persistence table'!$E:$E, "Conservation Instant Coupons Initiative", '2014 IESO persistence table'!BK:BK)/1000</f>
        <v>1.6224093450140659E-3</v>
      </c>
      <c r="AF120" s="29">
        <f>SUMIF('2014 IESO persistence table'!$E:$E, "Conservation Instant Coupons Initiative", '2014 IESO persistence table'!BL:BL)/1000</f>
        <v>0</v>
      </c>
      <c r="AG120" s="29">
        <f>SUMIF('2014 IESO persistence table'!$E:$E, "Conservation Instant Coupons Initiative", '2014 IESO persistence table'!BM:BM)/1000</f>
        <v>0</v>
      </c>
      <c r="AH120" s="29">
        <f>SUMIF('2014 IESO persistence table'!$E:$E, "Conservation Instant Coupons Initiative", '2014 IESO persistence table'!BN:BN)/1000</f>
        <v>0</v>
      </c>
      <c r="AI120" s="29">
        <f>SUMIF('2014 IESO persistence table'!$E:$E, "Conservation Instant Coupons Initiative", '2014 IESO persistence table'!BO:BO)/1000</f>
        <v>0</v>
      </c>
      <c r="AJ120" s="29">
        <f>SUMIF('2014 IESO persistence table'!$E:$E, "Conservation Instant Coupons Initiative", '2014 IESO persistence table'!BP:BP)/1000</f>
        <v>0</v>
      </c>
      <c r="AK120" s="29">
        <f>SUMIF('2014 IESO persistence table'!$E:$E, "Conservation Instant Coupons Initiative", '2014 IESO persistence table'!BQ:BQ)/1000</f>
        <v>0</v>
      </c>
      <c r="AL120" s="29">
        <f>SUMIF('2014 IESO persistence table'!$E:$E, "Conservation Instant Coupons Initiative", '2014 IESO persistence table'!BR:BR)/1000</f>
        <v>0</v>
      </c>
    </row>
    <row r="121" spans="1:40" ht="15.5">
      <c r="A121" s="29" t="s">
        <v>456</v>
      </c>
      <c r="B121" s="31" t="s">
        <v>15</v>
      </c>
      <c r="C121" s="31" t="s">
        <v>19</v>
      </c>
      <c r="D121" s="31" t="s">
        <v>3</v>
      </c>
      <c r="E121" s="29"/>
      <c r="F121" s="29">
        <v>2014</v>
      </c>
      <c r="G121" s="29" t="s">
        <v>17</v>
      </c>
      <c r="H121" s="29"/>
      <c r="I121" s="29"/>
      <c r="J121" s="29"/>
      <c r="K121" s="29"/>
      <c r="L121" s="29"/>
      <c r="M121" s="29">
        <f>SUMIF('2014 IESO persistence table'!$E:$E, "Appliance Exchange", '2014 IESO persistence table'!AS:AS)/1000</f>
        <v>0</v>
      </c>
      <c r="N121" s="29">
        <f>SUMIF('2014 IESO persistence table'!$E:$E, "Appliance Exchange", '2014 IESO persistence table'!AT:AT)/1000</f>
        <v>0</v>
      </c>
      <c r="O121" s="29">
        <f>SUMIF('2014 IESO persistence table'!$E:$E, "Appliance Exchange", '2014 IESO persistence table'!AU:AU)/1000</f>
        <v>0</v>
      </c>
      <c r="P121" s="29">
        <f>SUMIF('2014 IESO persistence table'!$E:$E, "Appliance Exchange", '2014 IESO persistence table'!AV:AV)/1000</f>
        <v>8.4949580606266291E-3</v>
      </c>
      <c r="Q121" s="29">
        <f>SUMIF('2014 IESO persistence table'!$E:$E, "Appliance Exchange", '2014 IESO persistence table'!AW:AW)/1000</f>
        <v>8.4949580606266291E-3</v>
      </c>
      <c r="R121" s="29">
        <f>SUMIF('2014 IESO persistence table'!$E:$E, "Appliance Exchange", '2014 IESO persistence table'!AX:AX)/1000</f>
        <v>8.4949580606266291E-3</v>
      </c>
      <c r="S121" s="29">
        <f>SUMIF('2014 IESO persistence table'!$E:$E, "Appliance Exchange", '2014 IESO persistence table'!AY:AY)/1000</f>
        <v>8.4949580606266291E-3</v>
      </c>
      <c r="T121" s="29">
        <f>SUMIF('2014 IESO persistence table'!$E:$E, "Appliance Exchange", '2014 IESO persistence table'!AZ:AZ)/1000</f>
        <v>0</v>
      </c>
      <c r="U121" s="29">
        <f>SUMIF('2014 IESO persistence table'!$E:$E, "Appliance Exchange", '2014 IESO persistence table'!BA:BA)/1000</f>
        <v>0</v>
      </c>
      <c r="V121" s="29">
        <f>SUMIF('2014 IESO persistence table'!$E:$E, "Appliance Exchange", '2014 IESO persistence table'!BB:BB)/1000</f>
        <v>0</v>
      </c>
      <c r="W121" s="29">
        <f>SUMIF('2014 IESO persistence table'!$E:$E, "Appliance Exchange", '2014 IESO persistence table'!BC:BC)/1000</f>
        <v>0</v>
      </c>
      <c r="X121" s="29">
        <f>SUMIF('2014 IESO persistence table'!$E:$E, "Appliance Exchange", '2014 IESO persistence table'!BD:BD)/1000</f>
        <v>0</v>
      </c>
      <c r="Y121" s="29">
        <f>SUMIF('2014 IESO persistence table'!$E:$E, "Appliance Exchange", '2014 IESO persistence table'!BE:BE)/1000</f>
        <v>0</v>
      </c>
      <c r="Z121" s="29">
        <f>SUMIF('2014 IESO persistence table'!$E:$E, "Appliance Exchange", '2014 IESO persistence table'!BF:BF)/1000</f>
        <v>0</v>
      </c>
      <c r="AA121" s="29">
        <f>SUMIF('2014 IESO persistence table'!$E:$E, "Appliance Exchange", '2014 IESO persistence table'!BG:BG)/1000</f>
        <v>0</v>
      </c>
      <c r="AB121" s="29">
        <f>SUMIF('2014 IESO persistence table'!$E:$E, "Appliance Exchange", '2014 IESO persistence table'!BH:BH)/1000</f>
        <v>0</v>
      </c>
      <c r="AC121" s="29">
        <f>SUMIF('2014 IESO persistence table'!$E:$E, "Appliance Exchange", '2014 IESO persistence table'!BI:BI)/1000</f>
        <v>0</v>
      </c>
      <c r="AD121" s="29">
        <f>SUMIF('2014 IESO persistence table'!$E:$E, "Appliance Exchange", '2014 IESO persistence table'!BJ:BJ)/1000</f>
        <v>0</v>
      </c>
      <c r="AE121" s="29">
        <f>SUMIF('2014 IESO persistence table'!$E:$E, "Appliance Exchange", '2014 IESO persistence table'!BK:BK)/1000</f>
        <v>0</v>
      </c>
      <c r="AF121" s="29">
        <f>SUMIF('2014 IESO persistence table'!$E:$E, "Appliance Exchange", '2014 IESO persistence table'!BL:BL)/1000</f>
        <v>0</v>
      </c>
      <c r="AG121" s="29">
        <f>SUMIF('2014 IESO persistence table'!$E:$E, "Appliance Exchange", '2014 IESO persistence table'!BM:BM)/1000</f>
        <v>0</v>
      </c>
      <c r="AH121" s="29">
        <f>SUMIF('2014 IESO persistence table'!$E:$E, "Appliance Exchange", '2014 IESO persistence table'!BN:BN)/1000</f>
        <v>0</v>
      </c>
      <c r="AI121" s="29">
        <f>SUMIF('2014 IESO persistence table'!$E:$E, "Appliance Exchange", '2014 IESO persistence table'!BO:BO)/1000</f>
        <v>0</v>
      </c>
      <c r="AJ121" s="29">
        <f>SUMIF('2014 IESO persistence table'!$E:$E, "Appliance Exchange", '2014 IESO persistence table'!BP:BP)/1000</f>
        <v>0</v>
      </c>
      <c r="AK121" s="29">
        <f>SUMIF('2014 IESO persistence table'!$E:$E, "Appliance Exchange", '2014 IESO persistence table'!BQ:BQ)/1000</f>
        <v>0</v>
      </c>
      <c r="AL121" s="29">
        <f>SUMIF('2014 IESO persistence table'!$E:$E, "Appliance Exchange", '2014 IESO persistence table'!BR:BR)/1000</f>
        <v>0</v>
      </c>
    </row>
    <row r="122" spans="1:40" ht="15.5">
      <c r="A122" s="29" t="s">
        <v>456</v>
      </c>
      <c r="B122" s="31" t="s">
        <v>15</v>
      </c>
      <c r="C122" s="31" t="s">
        <v>21</v>
      </c>
      <c r="D122" s="31" t="s">
        <v>3</v>
      </c>
      <c r="E122" s="29"/>
      <c r="F122" s="29">
        <v>2014</v>
      </c>
      <c r="G122" s="29" t="s">
        <v>17</v>
      </c>
      <c r="H122" s="29"/>
      <c r="I122" s="29"/>
      <c r="J122" s="29"/>
      <c r="K122" s="29"/>
      <c r="L122" s="29"/>
      <c r="M122" s="29">
        <f>SUMIF('2014 IESO persistence table'!$E:$E, "Appliance Retirement", '2014 IESO persistence table'!AS:AS)/1000</f>
        <v>0</v>
      </c>
      <c r="N122" s="29">
        <f>SUMIF('2014 IESO persistence table'!$E:$E, "Appliance Retirement", '2014 IESO persistence table'!AT:AT)/1000</f>
        <v>0</v>
      </c>
      <c r="O122" s="29">
        <f>SUMIF('2014 IESO persistence table'!$E:$E, "Appliance Retirement", '2014 IESO persistence table'!AU:AU)/1000</f>
        <v>0</v>
      </c>
      <c r="P122" s="29">
        <f>SUMIF('2014 IESO persistence table'!$E:$E, "Appliance Retirement", '2014 IESO persistence table'!AV:AV)/1000</f>
        <v>4.3138956591376853E-3</v>
      </c>
      <c r="Q122" s="29">
        <f>SUMIF('2014 IESO persistence table'!$E:$E, "Appliance Retirement", '2014 IESO persistence table'!AW:AW)/1000</f>
        <v>4.3138956591376853E-3</v>
      </c>
      <c r="R122" s="29">
        <f>SUMIF('2014 IESO persistence table'!$E:$E, "Appliance Retirement", '2014 IESO persistence table'!AX:AX)/1000</f>
        <v>4.3138956591376853E-3</v>
      </c>
      <c r="S122" s="29">
        <f>SUMIF('2014 IESO persistence table'!$E:$E, "Appliance Retirement", '2014 IESO persistence table'!AY:AY)/1000</f>
        <v>3.7301241717667389E-3</v>
      </c>
      <c r="T122" s="29">
        <f>SUMIF('2014 IESO persistence table'!$E:$E, "Appliance Retirement", '2014 IESO persistence table'!AZ:AZ)/1000</f>
        <v>1.5597801034009828E-3</v>
      </c>
      <c r="U122" s="29">
        <f>SUMIF('2014 IESO persistence table'!$E:$E, "Appliance Retirement", '2014 IESO persistence table'!BA:BA)/1000</f>
        <v>0</v>
      </c>
      <c r="V122" s="29">
        <f>SUMIF('2014 IESO persistence table'!$E:$E, "Appliance Retirement", '2014 IESO persistence table'!BB:BB)/1000</f>
        <v>0</v>
      </c>
      <c r="W122" s="29">
        <f>SUMIF('2014 IESO persistence table'!$E:$E, "Appliance Retirement", '2014 IESO persistence table'!BC:BC)/1000</f>
        <v>0</v>
      </c>
      <c r="X122" s="29">
        <f>SUMIF('2014 IESO persistence table'!$E:$E, "Appliance Retirement", '2014 IESO persistence table'!BD:BD)/1000</f>
        <v>0</v>
      </c>
      <c r="Y122" s="29">
        <f>SUMIF('2014 IESO persistence table'!$E:$E, "Appliance Retirement", '2014 IESO persistence table'!BE:BE)/1000</f>
        <v>0</v>
      </c>
      <c r="Z122" s="29">
        <f>SUMIF('2014 IESO persistence table'!$E:$E, "Appliance Retirement", '2014 IESO persistence table'!BF:BF)/1000</f>
        <v>0</v>
      </c>
      <c r="AA122" s="29">
        <f>SUMIF('2014 IESO persistence table'!$E:$E, "Appliance Retirement", '2014 IESO persistence table'!BG:BG)/1000</f>
        <v>0</v>
      </c>
      <c r="AB122" s="29">
        <f>SUMIF('2014 IESO persistence table'!$E:$E, "Appliance Retirement", '2014 IESO persistence table'!BH:BH)/1000</f>
        <v>0</v>
      </c>
      <c r="AC122" s="29">
        <f>SUMIF('2014 IESO persistence table'!$E:$E, "Appliance Retirement", '2014 IESO persistence table'!BI:BI)/1000</f>
        <v>0</v>
      </c>
      <c r="AD122" s="29">
        <f>SUMIF('2014 IESO persistence table'!$E:$E, "Appliance Retirement", '2014 IESO persistence table'!BJ:BJ)/1000</f>
        <v>0</v>
      </c>
      <c r="AE122" s="29">
        <f>SUMIF('2014 IESO persistence table'!$E:$E, "Appliance Retirement", '2014 IESO persistence table'!BK:BK)/1000</f>
        <v>0</v>
      </c>
      <c r="AF122" s="29">
        <f>SUMIF('2014 IESO persistence table'!$E:$E, "Appliance Retirement", '2014 IESO persistence table'!BL:BL)/1000</f>
        <v>0</v>
      </c>
      <c r="AG122" s="29">
        <f>SUMIF('2014 IESO persistence table'!$E:$E, "Appliance Retirement", '2014 IESO persistence table'!BM:BM)/1000</f>
        <v>0</v>
      </c>
      <c r="AH122" s="29">
        <f>SUMIF('2014 IESO persistence table'!$E:$E, "Appliance Retirement", '2014 IESO persistence table'!BN:BN)/1000</f>
        <v>0</v>
      </c>
      <c r="AI122" s="29">
        <f>SUMIF('2014 IESO persistence table'!$E:$E, "Appliance Retirement", '2014 IESO persistence table'!BO:BO)/1000</f>
        <v>0</v>
      </c>
      <c r="AJ122" s="29">
        <f>SUMIF('2014 IESO persistence table'!$E:$E, "Appliance Retirement", '2014 IESO persistence table'!BP:BP)/1000</f>
        <v>0</v>
      </c>
      <c r="AK122" s="29">
        <f>SUMIF('2014 IESO persistence table'!$E:$E, "Appliance Retirement", '2014 IESO persistence table'!BQ:BQ)/1000</f>
        <v>0</v>
      </c>
      <c r="AL122" s="29">
        <f>SUMIF('2014 IESO persistence table'!$E:$E, "Appliance Retirement", '2014 IESO persistence table'!BR:BR)/1000</f>
        <v>0</v>
      </c>
      <c r="AM122" s="29"/>
      <c r="AN122" s="29"/>
    </row>
    <row r="123" spans="1:40" ht="15.5">
      <c r="A123" s="29" t="s">
        <v>456</v>
      </c>
      <c r="B123" s="31" t="s">
        <v>15</v>
      </c>
      <c r="C123" s="31" t="s">
        <v>22</v>
      </c>
      <c r="D123" s="31" t="s">
        <v>3</v>
      </c>
      <c r="E123" s="29"/>
      <c r="F123" s="29">
        <v>2014</v>
      </c>
      <c r="G123" s="29" t="s">
        <v>17</v>
      </c>
      <c r="H123" s="29"/>
      <c r="I123" s="29"/>
      <c r="J123" s="29"/>
      <c r="K123" s="29"/>
      <c r="L123" s="29"/>
      <c r="M123" s="29"/>
      <c r="N123" s="29"/>
      <c r="O123" s="29"/>
      <c r="P123" s="29"/>
      <c r="Q123" s="29"/>
      <c r="R123" s="29"/>
      <c r="S123" s="29"/>
      <c r="T123" s="29"/>
      <c r="U123" s="29"/>
      <c r="V123" s="29"/>
      <c r="W123" s="29"/>
      <c r="X123" s="29"/>
      <c r="Y123" s="29"/>
      <c r="Z123" s="29"/>
      <c r="AA123" s="29"/>
      <c r="AB123" s="29"/>
      <c r="AC123" s="29"/>
      <c r="AD123" s="29"/>
      <c r="AE123" s="29"/>
      <c r="AF123" s="29"/>
      <c r="AG123" s="29"/>
      <c r="AH123" s="29"/>
      <c r="AI123" s="29"/>
      <c r="AJ123" s="29"/>
      <c r="AK123" s="29"/>
      <c r="AL123" s="29"/>
    </row>
    <row r="124" spans="1:40" ht="15.5">
      <c r="A124" s="29" t="s">
        <v>456</v>
      </c>
      <c r="B124" s="31" t="s">
        <v>15</v>
      </c>
      <c r="C124" s="31" t="s">
        <v>23</v>
      </c>
      <c r="D124" s="31" t="s">
        <v>3</v>
      </c>
      <c r="E124" s="29"/>
      <c r="F124" s="29">
        <v>2014</v>
      </c>
      <c r="G124" s="29" t="s">
        <v>17</v>
      </c>
      <c r="H124" s="29"/>
      <c r="I124" s="29"/>
      <c r="J124" s="29"/>
      <c r="K124" s="29"/>
      <c r="L124" s="29"/>
      <c r="M124" s="29">
        <f>SUMIF('2014 IESO persistence table'!$E:$E, "HAP", '2014 IESO persistence table'!AS:AS)/1000</f>
        <v>0</v>
      </c>
      <c r="N124" s="29">
        <f>SUMIF('2014 IESO persistence table'!$E:$E, "HAP", '2014 IESO persistence table'!AT:AT)/1000</f>
        <v>0</v>
      </c>
      <c r="O124" s="29">
        <f>SUMIF('2014 IESO persistence table'!$E:$E, "HAP", '2014 IESO persistence table'!AU:AU)/1000</f>
        <v>0</v>
      </c>
      <c r="P124" s="29">
        <f>SUMIF('2014 IESO persistence table'!$E:$E, "HAP", '2014 IESO persistence table'!AV:AV)/1000</f>
        <v>7.6943772029189859E-3</v>
      </c>
      <c r="Q124" s="29">
        <f>SUMIF('2014 IESO persistence table'!$E:$E, "HAP", '2014 IESO persistence table'!AW:AW)/1000</f>
        <v>7.6840771540591961E-3</v>
      </c>
      <c r="R124" s="29">
        <f>SUMIF('2014 IESO persistence table'!$E:$E, "HAP", '2014 IESO persistence table'!AX:AX)/1000</f>
        <v>7.5814879662648308E-3</v>
      </c>
      <c r="S124" s="29">
        <f>SUMIF('2014 IESO persistence table'!$E:$E, "HAP", '2014 IESO persistence table'!AY:AY)/1000</f>
        <v>7.5368515928566924E-3</v>
      </c>
      <c r="T124" s="29">
        <f>SUMIF('2014 IESO persistence table'!$E:$E, "HAP", '2014 IESO persistence table'!AZ:AZ)/1000</f>
        <v>7.4882416408800058E-3</v>
      </c>
      <c r="U124" s="29">
        <f>SUMIF('2014 IESO persistence table'!$E:$E, "HAP", '2014 IESO persistence table'!BA:BA)/1000</f>
        <v>7.4882416408800058E-3</v>
      </c>
      <c r="V124" s="29">
        <f>SUMIF('2014 IESO persistence table'!$E:$E, "HAP", '2014 IESO persistence table'!BB:BB)/1000</f>
        <v>7.388127152837114E-3</v>
      </c>
      <c r="W124" s="29">
        <f>SUMIF('2014 IESO persistence table'!$E:$E, "HAP", '2014 IESO persistence table'!BC:BC)/1000</f>
        <v>7.388127152837114E-3</v>
      </c>
      <c r="X124" s="29">
        <f>SUMIF('2014 IESO persistence table'!$E:$E, "HAP", '2014 IESO persistence table'!BD:BD)/1000</f>
        <v>6.9070165742014071E-3</v>
      </c>
      <c r="Y124" s="29">
        <f>SUMIF('2014 IESO persistence table'!$E:$E, "HAP", '2014 IESO persistence table'!BE:BE)/1000</f>
        <v>6.9070165742014071E-3</v>
      </c>
      <c r="Z124" s="29">
        <f>SUMIF('2014 IESO persistence table'!$E:$E, "HAP", '2014 IESO persistence table'!BF:BF)/1000</f>
        <v>6.3399643891316375E-3</v>
      </c>
      <c r="AA124" s="29">
        <f>SUMIF('2014 IESO persistence table'!$E:$E, "HAP", '2014 IESO persistence table'!BG:BG)/1000</f>
        <v>6.3393841371871531E-3</v>
      </c>
      <c r="AB124" s="29">
        <f>SUMIF('2014 IESO persistence table'!$E:$E, "HAP", '2014 IESO persistence table'!BH:BH)/1000</f>
        <v>5.4914157078601424E-3</v>
      </c>
      <c r="AC124" s="29">
        <f>SUMIF('2014 IESO persistence table'!$E:$E, "HAP", '2014 IESO persistence table'!BI:BI)/1000</f>
        <v>5.4914157078601424E-3</v>
      </c>
      <c r="AD124" s="29">
        <f>SUMIF('2014 IESO persistence table'!$E:$E, "HAP", '2014 IESO persistence table'!BJ:BJ)/1000</f>
        <v>4.922115719411522E-3</v>
      </c>
      <c r="AE124" s="29">
        <f>SUMIF('2014 IESO persistence table'!$E:$E, "HAP", '2014 IESO persistence table'!BK:BK)/1000</f>
        <v>4.1974844858050347E-3</v>
      </c>
      <c r="AF124" s="29">
        <f>SUMIF('2014 IESO persistence table'!$E:$E, "HAP", '2014 IESO persistence table'!BL:BL)/1000</f>
        <v>4.1974844858050347E-3</v>
      </c>
      <c r="AG124" s="29">
        <f>SUMIF('2014 IESO persistence table'!$E:$E, "HAP", '2014 IESO persistence table'!BM:BM)/1000</f>
        <v>4.1974844858050347E-3</v>
      </c>
      <c r="AH124" s="29">
        <f>SUMIF('2014 IESO persistence table'!$E:$E, "HAP", '2014 IESO persistence table'!BN:BN)/1000</f>
        <v>4.1974844858050347E-3</v>
      </c>
      <c r="AI124" s="29">
        <f>SUMIF('2014 IESO persistence table'!$E:$E, "HAP", '2014 IESO persistence table'!BO:BO)/1000</f>
        <v>4.1974844858050347E-3</v>
      </c>
      <c r="AJ124" s="29">
        <f>SUMIF('2014 IESO persistence table'!$E:$E, "HAP", '2014 IESO persistence table'!BP:BP)/1000</f>
        <v>3.4360000491142273E-4</v>
      </c>
      <c r="AK124" s="29">
        <f>SUMIF('2014 IESO persistence table'!$E:$E, "HAP", '2014 IESO persistence table'!BQ:BQ)/1000</f>
        <v>0</v>
      </c>
      <c r="AL124" s="29">
        <f>SUMIF('2014 IESO persistence table'!$E:$E, "HAP", '2014 IESO persistence table'!BR:BR)/1000</f>
        <v>0</v>
      </c>
    </row>
    <row r="125" spans="1:40" ht="15.5">
      <c r="A125" s="29" t="s">
        <v>456</v>
      </c>
      <c r="B125" s="31" t="s">
        <v>15</v>
      </c>
      <c r="C125" s="31" t="s">
        <v>25</v>
      </c>
      <c r="D125" s="31" t="s">
        <v>3</v>
      </c>
      <c r="E125" s="29"/>
      <c r="F125" s="29">
        <v>2014</v>
      </c>
      <c r="G125" s="29" t="s">
        <v>17</v>
      </c>
      <c r="H125" s="29"/>
      <c r="I125" s="29"/>
      <c r="J125" s="29"/>
      <c r="K125" s="29"/>
      <c r="L125" s="29"/>
      <c r="M125" s="29">
        <f>SUMIF('2014 IESO persistence table'!$E:$E, "HVAC", '2014 IESO persistence table'!AS:AS)/1000</f>
        <v>0</v>
      </c>
      <c r="N125" s="29">
        <f>SUMIF('2014 IESO persistence table'!$E:$E, "HVAC", '2014 IESO persistence table'!AT:AT)/1000</f>
        <v>0</v>
      </c>
      <c r="O125" s="29">
        <f>SUMIF('2014 IESO persistence table'!$E:$E, "HVAC", '2014 IESO persistence table'!AU:AU)/1000</f>
        <v>3.2433412514891284E-3</v>
      </c>
      <c r="P125" s="29">
        <f>SUMIF('2014 IESO persistence table'!$E:$E, "HVAC", '2014 IESO persistence table'!AV:AV)/1000</f>
        <v>6.8705910576037116E-2</v>
      </c>
      <c r="Q125" s="29">
        <f>SUMIF('2014 IESO persistence table'!$E:$E, "HVAC", '2014 IESO persistence table'!AW:AW)/1000</f>
        <v>6.8705910576037116E-2</v>
      </c>
      <c r="R125" s="29">
        <f>SUMIF('2014 IESO persistence table'!$E:$E, "HVAC", '2014 IESO persistence table'!AX:AX)/1000</f>
        <v>6.8705910576037116E-2</v>
      </c>
      <c r="S125" s="29">
        <f>SUMIF('2014 IESO persistence table'!$E:$E, "HVAC", '2014 IESO persistence table'!AY:AY)/1000</f>
        <v>6.8705910576037116E-2</v>
      </c>
      <c r="T125" s="29">
        <f>SUMIF('2014 IESO persistence table'!$E:$E, "HVAC", '2014 IESO persistence table'!AZ:AZ)/1000</f>
        <v>6.8705910576037116E-2</v>
      </c>
      <c r="U125" s="29">
        <f>SUMIF('2014 IESO persistence table'!$E:$E, "HVAC", '2014 IESO persistence table'!BA:BA)/1000</f>
        <v>6.8705910576037116E-2</v>
      </c>
      <c r="V125" s="29">
        <f>SUMIF('2014 IESO persistence table'!$E:$E, "HVAC", '2014 IESO persistence table'!BB:BB)/1000</f>
        <v>6.8705910576037116E-2</v>
      </c>
      <c r="W125" s="29">
        <f>SUMIF('2014 IESO persistence table'!$E:$E, "HVAC", '2014 IESO persistence table'!BC:BC)/1000</f>
        <v>6.8705910576037116E-2</v>
      </c>
      <c r="X125" s="29">
        <f>SUMIF('2014 IESO persistence table'!$E:$E, "HVAC", '2014 IESO persistence table'!BD:BD)/1000</f>
        <v>6.8705910576037116E-2</v>
      </c>
      <c r="Y125" s="29">
        <f>SUMIF('2014 IESO persistence table'!$E:$E, "HVAC", '2014 IESO persistence table'!BE:BE)/1000</f>
        <v>6.8705910576037116E-2</v>
      </c>
      <c r="Z125" s="29">
        <f>SUMIF('2014 IESO persistence table'!$E:$E, "HVAC", '2014 IESO persistence table'!BF:BF)/1000</f>
        <v>6.8705910576037116E-2</v>
      </c>
      <c r="AA125" s="29">
        <f>SUMIF('2014 IESO persistence table'!$E:$E, "HVAC", '2014 IESO persistence table'!BG:BG)/1000</f>
        <v>6.8705910576037116E-2</v>
      </c>
      <c r="AB125" s="29">
        <f>SUMIF('2014 IESO persistence table'!$E:$E, "HVAC", '2014 IESO persistence table'!BH:BH)/1000</f>
        <v>6.8705910576037116E-2</v>
      </c>
      <c r="AC125" s="29">
        <f>SUMIF('2014 IESO persistence table'!$E:$E, "HVAC", '2014 IESO persistence table'!BI:BI)/1000</f>
        <v>6.8705910576037116E-2</v>
      </c>
      <c r="AD125" s="29">
        <f>SUMIF('2014 IESO persistence table'!$E:$E, "HVAC", '2014 IESO persistence table'!BJ:BJ)/1000</f>
        <v>6.8705910576037116E-2</v>
      </c>
      <c r="AE125" s="29">
        <f>SUMIF('2014 IESO persistence table'!$E:$E, "HVAC", '2014 IESO persistence table'!BK:BK)/1000</f>
        <v>6.8705910576037116E-2</v>
      </c>
      <c r="AF125" s="29">
        <f>SUMIF('2014 IESO persistence table'!$E:$E, "HVAC", '2014 IESO persistence table'!BL:BL)/1000</f>
        <v>6.8705910576037116E-2</v>
      </c>
      <c r="AG125" s="29">
        <f>SUMIF('2014 IESO persistence table'!$E:$E, "HVAC", '2014 IESO persistence table'!BM:BM)/1000</f>
        <v>6.8091939106254926E-2</v>
      </c>
      <c r="AH125" s="29">
        <f>SUMIF('2014 IESO persistence table'!$E:$E, "HVAC", '2014 IESO persistence table'!BN:BN)/1000</f>
        <v>6.0973651706244164E-2</v>
      </c>
      <c r="AI125" s="29">
        <f>SUMIF('2014 IESO persistence table'!$E:$E, "HVAC", '2014 IESO persistence table'!BO:BO)/1000</f>
        <v>0</v>
      </c>
      <c r="AJ125" s="29">
        <f>SUMIF('2014 IESO persistence table'!$E:$E, "HVAC", '2014 IESO persistence table'!BP:BP)/1000</f>
        <v>0</v>
      </c>
      <c r="AK125" s="29">
        <f>SUMIF('2014 IESO persistence table'!$E:$E, "HVAC", '2014 IESO persistence table'!BQ:BQ)/1000</f>
        <v>0</v>
      </c>
      <c r="AL125" s="29">
        <f>SUMIF('2014 IESO persistence table'!$E:$E, "HVAC", '2014 IESO persistence table'!BR:BR)/1000</f>
        <v>0</v>
      </c>
    </row>
    <row r="126" spans="1:40" ht="15.5">
      <c r="A126" s="29" t="s">
        <v>456</v>
      </c>
      <c r="B126" s="29" t="s">
        <v>15</v>
      </c>
      <c r="C126" s="29" t="s">
        <v>124</v>
      </c>
      <c r="D126" s="31" t="s">
        <v>3</v>
      </c>
      <c r="E126" s="29"/>
      <c r="F126" s="29">
        <v>2014</v>
      </c>
      <c r="G126" s="29" t="s">
        <v>17</v>
      </c>
      <c r="H126" s="29"/>
      <c r="I126" s="29"/>
      <c r="J126" s="29"/>
      <c r="K126" s="29"/>
      <c r="L126" s="29"/>
      <c r="M126" s="29">
        <f>SUMIF('2014 IESO persistence table'!$E:$E, "Program Enabled Savings", '2014 IESO persistence table'!AS:AS)/1000</f>
        <v>0</v>
      </c>
      <c r="N126" s="29">
        <f>SUMIF('2014 IESO persistence table'!$E:$E, "Program Enabled Savings", '2014 IESO persistence table'!AT:AT)/1000</f>
        <v>0</v>
      </c>
      <c r="O126" s="29">
        <f>SUMIF('2014 IESO persistence table'!$E:$E, "Program Enabled Savings", '2014 IESO persistence table'!AU:AU)/1000</f>
        <v>0</v>
      </c>
      <c r="P126" s="29">
        <f>SUMIF('2014 IESO persistence table'!$E:$E, "Program Enabled Savings", '2014 IESO persistence table'!AV:AV)/1000</f>
        <v>0</v>
      </c>
      <c r="Q126" s="29">
        <f>SUMIF('2014 IESO persistence table'!$E:$E, "Program Enabled Savings", '2014 IESO persistence table'!AW:AW)/1000</f>
        <v>0</v>
      </c>
      <c r="R126" s="29">
        <f>SUMIF('2014 IESO persistence table'!$E:$E, "Program Enabled Savings", '2014 IESO persistence table'!AX:AX)/1000</f>
        <v>0</v>
      </c>
      <c r="S126" s="29">
        <f>SUMIF('2014 IESO persistence table'!$E:$E, "Program Enabled Savings", '2014 IESO persistence table'!AY:AY)/1000</f>
        <v>0</v>
      </c>
      <c r="T126" s="29">
        <f>SUMIF('2014 IESO persistence table'!$E:$E, "Program Enabled Savings", '2014 IESO persistence table'!AZ:AZ)/1000</f>
        <v>0</v>
      </c>
      <c r="U126" s="29">
        <f>SUMIF('2014 IESO persistence table'!$E:$E, "Program Enabled Savings", '2014 IESO persistence table'!BA:BA)/1000</f>
        <v>0</v>
      </c>
      <c r="V126" s="29">
        <f>SUMIF('2014 IESO persistence table'!$E:$E, "Program Enabled Savings", '2014 IESO persistence table'!BB:BB)/1000</f>
        <v>0</v>
      </c>
      <c r="W126" s="29">
        <f>SUMIF('2014 IESO persistence table'!$E:$E, "Program Enabled Savings", '2014 IESO persistence table'!BC:BC)/1000</f>
        <v>0</v>
      </c>
      <c r="X126" s="29">
        <f>SUMIF('2014 IESO persistence table'!$E:$E, "Program Enabled Savings", '2014 IESO persistence table'!BD:BD)/1000</f>
        <v>0</v>
      </c>
      <c r="Y126" s="29">
        <f>SUMIF('2014 IESO persistence table'!$E:$E, "Program Enabled Savings", '2014 IESO persistence table'!BE:BE)/1000</f>
        <v>0</v>
      </c>
      <c r="Z126" s="29">
        <f>SUMIF('2014 IESO persistence table'!$E:$E, "Program Enabled Savings", '2014 IESO persistence table'!BF:BF)/1000</f>
        <v>0</v>
      </c>
      <c r="AA126" s="29">
        <f>SUMIF('2014 IESO persistence table'!$E:$E, "Program Enabled Savings", '2014 IESO persistence table'!BG:BG)/1000</f>
        <v>0</v>
      </c>
      <c r="AB126" s="29">
        <f>SUMIF('2014 IESO persistence table'!$E:$E, "Program Enabled Savings", '2014 IESO persistence table'!BH:BH)/1000</f>
        <v>0</v>
      </c>
      <c r="AC126" s="29">
        <f>SUMIF('2014 IESO persistence table'!$E:$E, "Program Enabled Savings", '2014 IESO persistence table'!BI:BI)/1000</f>
        <v>0</v>
      </c>
      <c r="AD126" s="29">
        <f>SUMIF('2014 IESO persistence table'!$E:$E, "Program Enabled Savings", '2014 IESO persistence table'!BJ:BJ)/1000</f>
        <v>0</v>
      </c>
      <c r="AE126" s="29">
        <f>SUMIF('2014 IESO persistence table'!$E:$E, "Program Enabled Savings", '2014 IESO persistence table'!BK:BK)/1000</f>
        <v>0</v>
      </c>
      <c r="AF126" s="29">
        <f>SUMIF('2014 IESO persistence table'!$E:$E, "Program Enabled Savings", '2014 IESO persistence table'!BL:BL)/1000</f>
        <v>0</v>
      </c>
      <c r="AG126" s="29">
        <f>SUMIF('2014 IESO persistence table'!$E:$E, "Program Enabled Savings", '2014 IESO persistence table'!BM:BM)/1000</f>
        <v>0</v>
      </c>
      <c r="AH126" s="29">
        <f>SUMIF('2014 IESO persistence table'!$E:$E, "Program Enabled Savings", '2014 IESO persistence table'!BN:BN)/1000</f>
        <v>0</v>
      </c>
      <c r="AI126" s="29">
        <f>SUMIF('2014 IESO persistence table'!$E:$E, "Program Enabled Savings", '2014 IESO persistence table'!BO:BO)/1000</f>
        <v>0</v>
      </c>
      <c r="AJ126" s="29">
        <f>SUMIF('2014 IESO persistence table'!$E:$E, "Program Enabled Savings", '2014 IESO persistence table'!BP:BP)/1000</f>
        <v>0</v>
      </c>
      <c r="AK126" s="29">
        <f>SUMIF('2014 IESO persistence table'!$E:$E, "Program Enabled Savings", '2014 IESO persistence table'!BQ:BQ)/1000</f>
        <v>0</v>
      </c>
      <c r="AL126" s="29">
        <f>SUMIF('2014 IESO persistence table'!$E:$E, "Program Enabled Savings", '2014 IESO persistence table'!BR:BR)/1000</f>
        <v>0</v>
      </c>
    </row>
    <row r="127" spans="1:40" ht="15.5">
      <c r="A127" s="29" t="s">
        <v>468</v>
      </c>
      <c r="B127" s="29" t="s">
        <v>1</v>
      </c>
      <c r="C127" s="29" t="s">
        <v>12</v>
      </c>
      <c r="D127" s="31" t="s">
        <v>3</v>
      </c>
      <c r="E127" s="29"/>
      <c r="F127" s="29" t="s">
        <v>481</v>
      </c>
      <c r="G127" s="29" t="s">
        <v>471</v>
      </c>
      <c r="H127" s="29"/>
      <c r="I127" s="29"/>
      <c r="J127" s="29"/>
      <c r="K127" s="29"/>
      <c r="L127" s="29"/>
      <c r="M127" s="29"/>
      <c r="N127" s="29"/>
      <c r="O127" s="29"/>
      <c r="P127" s="432"/>
      <c r="Q127" s="29">
        <v>0.4397411982388944</v>
      </c>
      <c r="R127" s="29">
        <v>0.95046664476836518</v>
      </c>
      <c r="S127" s="29">
        <v>1.5250063535209557</v>
      </c>
      <c r="T127" s="29">
        <v>2.1802734475058538</v>
      </c>
      <c r="U127" s="29">
        <v>2.91626792672306</v>
      </c>
      <c r="V127" s="29">
        <v>3.732989791172574</v>
      </c>
      <c r="W127" s="29">
        <v>3.732989791172574</v>
      </c>
      <c r="X127" s="29">
        <v>3.732989791172574</v>
      </c>
      <c r="Y127" s="29">
        <v>3.732989791172574</v>
      </c>
      <c r="Z127" s="29">
        <v>3.732989791172574</v>
      </c>
      <c r="AA127" s="29">
        <v>3.6817899551084823</v>
      </c>
      <c r="AB127" s="29">
        <v>3.1053631752938946</v>
      </c>
      <c r="AC127" s="29">
        <v>2.7424335843601928</v>
      </c>
      <c r="AD127" s="29">
        <v>2.3562174601787427</v>
      </c>
      <c r="AE127" s="29">
        <v>1.9298016797403545</v>
      </c>
      <c r="AF127" s="29">
        <v>1.5997191392159402</v>
      </c>
      <c r="AG127" s="29">
        <v>1.3460222940781166</v>
      </c>
      <c r="AH127" s="29">
        <v>1.1578732932132343</v>
      </c>
      <c r="AI127" s="29">
        <v>0.92919656337298129</v>
      </c>
      <c r="AJ127" s="29">
        <v>0.65999210455735791</v>
      </c>
      <c r="AK127" s="29">
        <v>0.3502599167663642</v>
      </c>
      <c r="AL127" s="29">
        <v>0</v>
      </c>
    </row>
    <row r="128" spans="1:40" ht="15.5">
      <c r="A128" s="29" t="s">
        <v>468</v>
      </c>
      <c r="B128" s="29" t="s">
        <v>15</v>
      </c>
      <c r="C128" s="29" t="s">
        <v>241</v>
      </c>
      <c r="D128" s="31" t="s">
        <v>3</v>
      </c>
      <c r="E128" s="29"/>
      <c r="F128" s="29" t="s">
        <v>481</v>
      </c>
      <c r="G128" s="29" t="s">
        <v>17</v>
      </c>
      <c r="H128" s="29"/>
      <c r="I128" s="29"/>
      <c r="J128" s="29"/>
      <c r="K128" s="29"/>
      <c r="L128" s="29"/>
      <c r="M128" s="29"/>
      <c r="N128" s="29"/>
      <c r="O128" s="29"/>
      <c r="P128" s="432"/>
      <c r="Q128" s="29">
        <v>7.6181012294899583E-2</v>
      </c>
      <c r="R128" s="29">
        <v>0.12398979831807605</v>
      </c>
      <c r="S128" s="29">
        <v>0.13461209392625403</v>
      </c>
      <c r="T128" s="29">
        <v>0.14523438953443205</v>
      </c>
      <c r="U128" s="29">
        <v>0.15585668514261003</v>
      </c>
      <c r="V128" s="29">
        <v>0.16647898075078801</v>
      </c>
      <c r="W128" s="29">
        <v>0.16647898075078801</v>
      </c>
      <c r="X128" s="29">
        <v>0.16647898075078801</v>
      </c>
      <c r="Y128" s="29">
        <v>0.16647898075078801</v>
      </c>
      <c r="Z128" s="29">
        <v>0.16647898075078801</v>
      </c>
      <c r="AA128" s="29">
        <v>0.16647898075078801</v>
      </c>
      <c r="AB128" s="29">
        <v>0.16647898075078801</v>
      </c>
      <c r="AC128" s="29">
        <v>0.16647898075078801</v>
      </c>
      <c r="AD128" s="29">
        <v>0.16647898075078801</v>
      </c>
      <c r="AE128" s="29">
        <v>0.16647898075078801</v>
      </c>
      <c r="AF128" s="29">
        <v>0.16647898075078801</v>
      </c>
      <c r="AG128" s="29">
        <v>0.16647898075078801</v>
      </c>
      <c r="AH128" s="29">
        <v>0.16647898075078801</v>
      </c>
      <c r="AI128" s="29">
        <v>0.12748445887088691</v>
      </c>
      <c r="AJ128" s="29">
        <v>8.380750511604361E-2</v>
      </c>
      <c r="AK128" s="29">
        <v>3.5998719092867164E-2</v>
      </c>
      <c r="AL128" s="29">
        <v>2.5376423484689162E-2</v>
      </c>
    </row>
    <row r="129" spans="1:38" ht="15.5">
      <c r="A129" s="29" t="s">
        <v>468</v>
      </c>
      <c r="B129" s="29" t="s">
        <v>15</v>
      </c>
      <c r="C129" s="29" t="s">
        <v>412</v>
      </c>
      <c r="D129" s="31" t="s">
        <v>3</v>
      </c>
      <c r="E129" s="29"/>
      <c r="F129" s="29" t="s">
        <v>481</v>
      </c>
      <c r="G129" s="29" t="s">
        <v>17</v>
      </c>
      <c r="H129" s="29"/>
      <c r="I129" s="29"/>
      <c r="J129" s="29"/>
      <c r="K129" s="29"/>
      <c r="L129" s="29"/>
      <c r="M129" s="29"/>
      <c r="N129" s="29"/>
      <c r="O129" s="29"/>
      <c r="P129" s="432"/>
      <c r="Q129" s="29">
        <v>1.7720404723722962E-2</v>
      </c>
      <c r="R129" s="29">
        <v>1.8311084881180391E-2</v>
      </c>
      <c r="S129" s="29">
        <v>1.8901765038637823E-2</v>
      </c>
      <c r="T129" s="29">
        <v>1.9492445196095255E-2</v>
      </c>
      <c r="U129" s="29">
        <v>2.0083125353552684E-2</v>
      </c>
      <c r="V129" s="29">
        <v>2.0673805511010116E-2</v>
      </c>
      <c r="W129" s="29">
        <v>2.0673805511010116E-2</v>
      </c>
      <c r="X129" s="29">
        <v>2.0673805511010116E-2</v>
      </c>
      <c r="Y129" s="29">
        <v>2.0673805511010116E-2</v>
      </c>
      <c r="Z129" s="29">
        <v>2.0673805511010116E-2</v>
      </c>
      <c r="AA129" s="29">
        <v>2.9534007872871601E-3</v>
      </c>
      <c r="AB129" s="29">
        <v>2.3627206298297283E-3</v>
      </c>
      <c r="AC129" s="29">
        <v>1.7720404723722961E-3</v>
      </c>
      <c r="AD129" s="29">
        <v>1.1813603149148642E-3</v>
      </c>
      <c r="AE129" s="29">
        <v>5.9068015745743208E-4</v>
      </c>
      <c r="AF129" s="29">
        <v>0</v>
      </c>
      <c r="AG129" s="29">
        <v>0</v>
      </c>
      <c r="AH129" s="29">
        <v>0</v>
      </c>
      <c r="AI129" s="29">
        <v>0</v>
      </c>
      <c r="AJ129" s="29">
        <v>0</v>
      </c>
      <c r="AK129" s="29">
        <v>0</v>
      </c>
      <c r="AL129" s="29">
        <v>0</v>
      </c>
    </row>
    <row r="130" spans="1:38" ht="15.5">
      <c r="A130" s="29" t="s">
        <v>468</v>
      </c>
      <c r="B130" s="29" t="s">
        <v>15</v>
      </c>
      <c r="C130" s="29" t="s">
        <v>23</v>
      </c>
      <c r="D130" s="31" t="s">
        <v>3</v>
      </c>
      <c r="E130" s="29"/>
      <c r="F130" s="29" t="s">
        <v>481</v>
      </c>
      <c r="G130" s="29" t="s">
        <v>17</v>
      </c>
      <c r="H130" s="29"/>
      <c r="I130" s="29"/>
      <c r="J130" s="29"/>
      <c r="K130" s="29"/>
      <c r="L130" s="29"/>
      <c r="M130" s="29"/>
      <c r="N130" s="29"/>
      <c r="O130" s="29"/>
      <c r="P130" s="432"/>
      <c r="Q130" s="29">
        <v>3.6634248921356694E-2</v>
      </c>
      <c r="R130" s="29">
        <v>7.3268497842713387E-2</v>
      </c>
      <c r="S130" s="29">
        <v>0.10990274676407009</v>
      </c>
      <c r="T130" s="29">
        <v>0.14653699568542677</v>
      </c>
      <c r="U130" s="29">
        <v>0.1831712446067835</v>
      </c>
      <c r="V130" s="29">
        <v>0.21980549352814019</v>
      </c>
      <c r="W130" s="29">
        <v>0.21980549352814019</v>
      </c>
      <c r="X130" s="29">
        <v>0.21980549352814019</v>
      </c>
      <c r="Y130" s="29">
        <v>0.21980549352814019</v>
      </c>
      <c r="Z130" s="29">
        <v>0.1831712446067835</v>
      </c>
      <c r="AA130" s="29">
        <v>0.14653699568542677</v>
      </c>
      <c r="AB130" s="29">
        <v>0.10990274676407009</v>
      </c>
      <c r="AC130" s="29">
        <v>7.3268497842713387E-2</v>
      </c>
      <c r="AD130" s="29">
        <v>3.6634248921356694E-2</v>
      </c>
      <c r="AE130" s="29">
        <v>0</v>
      </c>
      <c r="AF130" s="29">
        <v>0</v>
      </c>
      <c r="AG130" s="29">
        <v>0</v>
      </c>
      <c r="AH130" s="29">
        <v>0</v>
      </c>
      <c r="AI130" s="29">
        <v>0</v>
      </c>
      <c r="AJ130" s="29">
        <v>0</v>
      </c>
      <c r="AK130" s="29">
        <v>0</v>
      </c>
      <c r="AL130" s="29">
        <v>0</v>
      </c>
    </row>
    <row r="131" spans="1:38" ht="15.5">
      <c r="A131" s="29" t="s">
        <v>468</v>
      </c>
      <c r="B131" s="29" t="s">
        <v>1</v>
      </c>
      <c r="C131" s="29" t="s">
        <v>469</v>
      </c>
      <c r="D131" s="31" t="s">
        <v>3</v>
      </c>
      <c r="E131" s="29"/>
      <c r="F131" s="29" t="s">
        <v>481</v>
      </c>
      <c r="G131" s="29" t="s">
        <v>472</v>
      </c>
      <c r="H131" s="29"/>
      <c r="I131" s="29"/>
      <c r="J131" s="29"/>
      <c r="K131" s="29"/>
      <c r="L131" s="29"/>
      <c r="M131" s="29"/>
      <c r="N131" s="29"/>
      <c r="O131" s="29"/>
      <c r="P131" s="432"/>
      <c r="Q131" s="29">
        <v>0.11569634489222118</v>
      </c>
      <c r="R131" s="29">
        <v>0.23139296702899312</v>
      </c>
      <c r="S131" s="29">
        <v>0.3576074639054716</v>
      </c>
      <c r="T131" s="29">
        <v>0.49433983552165661</v>
      </c>
      <c r="U131" s="29">
        <v>0.64159008187754818</v>
      </c>
      <c r="V131" s="29">
        <v>0.79935820297314641</v>
      </c>
      <c r="W131" s="29">
        <v>0.79935820297314641</v>
      </c>
      <c r="X131" s="29">
        <v>0.79935820297314641</v>
      </c>
      <c r="Y131" s="29">
        <v>0.79935820297314641</v>
      </c>
      <c r="Z131" s="29">
        <v>0.68366185808092528</v>
      </c>
      <c r="AA131" s="29">
        <v>0.56796523594415327</v>
      </c>
      <c r="AB131" s="29">
        <v>0.44175073906767481</v>
      </c>
      <c r="AC131" s="29">
        <v>0.30501836745148975</v>
      </c>
      <c r="AD131" s="29">
        <v>0.15776812109559812</v>
      </c>
      <c r="AE131" s="29">
        <v>0</v>
      </c>
      <c r="AF131" s="29">
        <v>0</v>
      </c>
      <c r="AG131" s="29">
        <v>0</v>
      </c>
      <c r="AH131" s="29">
        <v>0</v>
      </c>
      <c r="AI131" s="29">
        <v>0</v>
      </c>
      <c r="AJ131" s="29">
        <v>0</v>
      </c>
      <c r="AK131" s="29">
        <v>0</v>
      </c>
      <c r="AL131" s="29">
        <v>0</v>
      </c>
    </row>
    <row r="132" spans="1:38" ht="15.5">
      <c r="A132" s="29" t="s">
        <v>468</v>
      </c>
      <c r="B132" s="29" t="s">
        <v>1</v>
      </c>
      <c r="C132" s="29" t="s">
        <v>151</v>
      </c>
      <c r="D132" s="31" t="s">
        <v>3</v>
      </c>
      <c r="E132" s="29"/>
      <c r="F132" s="29" t="s">
        <v>481</v>
      </c>
      <c r="G132" s="29" t="s">
        <v>473</v>
      </c>
      <c r="H132" s="29"/>
      <c r="I132" s="29"/>
      <c r="J132" s="29"/>
      <c r="K132" s="29"/>
      <c r="L132" s="29"/>
      <c r="M132" s="29"/>
      <c r="N132" s="29"/>
      <c r="O132" s="29"/>
      <c r="P132" s="432"/>
      <c r="Q132" s="29">
        <v>1.9207617595385685E-2</v>
      </c>
      <c r="R132" s="29">
        <v>5.5793555872310802E-2</v>
      </c>
      <c r="S132" s="29">
        <v>9.2379494149235922E-2</v>
      </c>
      <c r="T132" s="29">
        <v>0.12896543242616104</v>
      </c>
      <c r="U132" s="29">
        <v>0.16555137070308618</v>
      </c>
      <c r="V132" s="29">
        <v>0.20213730898001131</v>
      </c>
      <c r="W132" s="29">
        <v>0.20213730898001131</v>
      </c>
      <c r="X132" s="29">
        <v>0.20213730898001131</v>
      </c>
      <c r="Y132" s="29">
        <v>0.20213730898001131</v>
      </c>
      <c r="Z132" s="29">
        <v>0.20213730898001131</v>
      </c>
      <c r="AA132" s="29">
        <v>0.20213730898001131</v>
      </c>
      <c r="AB132" s="29">
        <v>0.20213730898001131</v>
      </c>
      <c r="AC132" s="29">
        <v>0.20213730898001131</v>
      </c>
      <c r="AD132" s="29">
        <v>0.20213730898001131</v>
      </c>
      <c r="AE132" s="29">
        <v>0.18292969138462561</v>
      </c>
      <c r="AF132" s="29">
        <v>0.14634375310770048</v>
      </c>
      <c r="AG132" s="29">
        <v>0.10975781483077536</v>
      </c>
      <c r="AH132" s="29">
        <v>7.317187655385024E-2</v>
      </c>
      <c r="AI132" s="29">
        <v>3.658593827692512E-2</v>
      </c>
      <c r="AJ132" s="29">
        <v>0</v>
      </c>
      <c r="AK132" s="29">
        <v>0</v>
      </c>
      <c r="AL132" s="29">
        <v>0</v>
      </c>
    </row>
    <row r="133" spans="1:38" ht="15.5">
      <c r="A133" s="29" t="s">
        <v>468</v>
      </c>
      <c r="B133" s="29" t="s">
        <v>1</v>
      </c>
      <c r="C133" s="29" t="s">
        <v>6</v>
      </c>
      <c r="D133" s="31" t="s">
        <v>3</v>
      </c>
      <c r="E133" s="29"/>
      <c r="F133" s="29" t="s">
        <v>481</v>
      </c>
      <c r="G133" s="29" t="s">
        <v>474</v>
      </c>
      <c r="H133" s="29"/>
      <c r="I133" s="29"/>
      <c r="J133" s="29"/>
      <c r="K133" s="29"/>
      <c r="L133" s="29"/>
      <c r="M133" s="29"/>
      <c r="N133" s="29"/>
      <c r="O133" s="29"/>
      <c r="P133" s="432"/>
      <c r="Q133" s="29">
        <v>1.7515828554380618E-2</v>
      </c>
      <c r="R133" s="29">
        <v>4.4054962727684582E-2</v>
      </c>
      <c r="S133" s="29">
        <v>7.0594096900988543E-2</v>
      </c>
      <c r="T133" s="29">
        <v>9.7133231074292517E-2</v>
      </c>
      <c r="U133" s="29">
        <v>0.10615653669321586</v>
      </c>
      <c r="V133" s="29">
        <v>0.10615653669321586</v>
      </c>
      <c r="W133" s="29">
        <v>7.9617402519911895E-2</v>
      </c>
      <c r="X133" s="29">
        <v>5.3078268346607928E-2</v>
      </c>
      <c r="Y133" s="29">
        <v>2.6539134173303964E-2</v>
      </c>
      <c r="Z133" s="29">
        <v>0</v>
      </c>
      <c r="AA133" s="29">
        <v>0</v>
      </c>
      <c r="AB133" s="29">
        <v>0</v>
      </c>
      <c r="AC133" s="29">
        <v>0</v>
      </c>
      <c r="AD133" s="29">
        <v>0</v>
      </c>
      <c r="AE133" s="29">
        <v>0</v>
      </c>
      <c r="AF133" s="29">
        <v>0</v>
      </c>
      <c r="AG133" s="29">
        <v>0</v>
      </c>
      <c r="AH133" s="29">
        <v>0</v>
      </c>
      <c r="AI133" s="29">
        <v>0</v>
      </c>
      <c r="AJ133" s="29">
        <v>0</v>
      </c>
      <c r="AK133" s="29">
        <v>0</v>
      </c>
      <c r="AL133" s="29">
        <v>0</v>
      </c>
    </row>
    <row r="134" spans="1:38" ht="15.5">
      <c r="A134" s="29" t="s">
        <v>468</v>
      </c>
      <c r="B134" s="29" t="s">
        <v>1</v>
      </c>
      <c r="C134" s="29" t="s">
        <v>478</v>
      </c>
      <c r="D134" s="31" t="s">
        <v>3</v>
      </c>
      <c r="E134" s="29"/>
      <c r="F134" s="29" t="s">
        <v>481</v>
      </c>
      <c r="G134" s="29" t="s">
        <v>57</v>
      </c>
      <c r="H134" s="29"/>
      <c r="I134" s="29"/>
      <c r="J134" s="29"/>
      <c r="K134" s="29"/>
      <c r="L134" s="29"/>
      <c r="M134" s="29"/>
      <c r="N134" s="29"/>
      <c r="O134" s="29"/>
      <c r="P134" s="432"/>
      <c r="Q134" s="29">
        <v>1.1435669721379271E-2</v>
      </c>
      <c r="R134" s="29">
        <v>1.1435669721379271E-2</v>
      </c>
      <c r="S134" s="29">
        <v>1.1435669721379271E-2</v>
      </c>
      <c r="T134" s="29">
        <v>1.1435669721379271E-2</v>
      </c>
      <c r="U134" s="29">
        <v>1.1435669721379271E-2</v>
      </c>
      <c r="V134" s="29">
        <v>1.1435669721379271E-2</v>
      </c>
      <c r="W134" s="29">
        <v>1.1435669721379271E-2</v>
      </c>
      <c r="X134" s="29">
        <v>1.1435669721379271E-2</v>
      </c>
      <c r="Y134" s="29">
        <v>1.1435669721379271E-2</v>
      </c>
      <c r="Z134" s="29">
        <v>1.1435669721379271E-2</v>
      </c>
      <c r="AA134" s="29">
        <v>0</v>
      </c>
      <c r="AB134" s="29">
        <v>0</v>
      </c>
      <c r="AC134" s="29">
        <v>0</v>
      </c>
      <c r="AD134" s="29">
        <v>0</v>
      </c>
      <c r="AE134" s="29">
        <v>0</v>
      </c>
      <c r="AF134" s="29">
        <v>0</v>
      </c>
      <c r="AG134" s="29">
        <v>0</v>
      </c>
      <c r="AH134" s="29">
        <v>0</v>
      </c>
      <c r="AI134" s="29">
        <v>0</v>
      </c>
      <c r="AJ134" s="29">
        <v>0</v>
      </c>
      <c r="AK134" s="29">
        <v>0</v>
      </c>
      <c r="AL134" s="29">
        <v>0</v>
      </c>
    </row>
    <row r="135" spans="1:38" ht="15.5">
      <c r="A135" s="29" t="s">
        <v>468</v>
      </c>
      <c r="B135" s="29" t="s">
        <v>1</v>
      </c>
      <c r="C135" s="29" t="s">
        <v>470</v>
      </c>
      <c r="D135" s="31" t="s">
        <v>3</v>
      </c>
      <c r="E135" s="29"/>
      <c r="F135" s="29" t="s">
        <v>481</v>
      </c>
      <c r="G135" s="29" t="s">
        <v>57</v>
      </c>
      <c r="H135" s="29"/>
      <c r="I135" s="29"/>
      <c r="J135" s="29"/>
      <c r="K135" s="29"/>
      <c r="L135" s="29"/>
      <c r="M135" s="29"/>
      <c r="N135" s="29"/>
      <c r="O135" s="29"/>
      <c r="P135" s="432"/>
      <c r="Q135" s="29">
        <v>0</v>
      </c>
      <c r="R135" s="29">
        <v>0.2267680859377747</v>
      </c>
      <c r="S135" s="29">
        <v>0.4535361718755494</v>
      </c>
      <c r="T135" s="29">
        <v>0.68030425781332415</v>
      </c>
      <c r="U135" s="29">
        <v>0.85038032226665505</v>
      </c>
      <c r="V135" s="29">
        <v>1.0204563867199861</v>
      </c>
      <c r="W135" s="29">
        <v>1.0204563867199861</v>
      </c>
      <c r="X135" s="29">
        <v>1.0204563867199861</v>
      </c>
      <c r="Y135" s="29">
        <v>1.0204563867199861</v>
      </c>
      <c r="Z135" s="29">
        <v>1.0204563867199861</v>
      </c>
      <c r="AA135" s="29">
        <v>1.0204563867199861</v>
      </c>
      <c r="AB135" s="29">
        <v>1.0204563867199861</v>
      </c>
      <c r="AC135" s="29">
        <v>1.0204563867199861</v>
      </c>
      <c r="AD135" s="29">
        <v>1.0204563867199861</v>
      </c>
      <c r="AE135" s="29">
        <v>1.0204563867199861</v>
      </c>
      <c r="AF135" s="29">
        <v>1.0204563867199861</v>
      </c>
      <c r="AG135" s="29">
        <v>1.0204563867199861</v>
      </c>
      <c r="AH135" s="29">
        <v>1.0204563867199861</v>
      </c>
      <c r="AI135" s="29">
        <v>1.0204563867199861</v>
      </c>
      <c r="AJ135" s="29">
        <v>1.0204563867199861</v>
      </c>
      <c r="AK135" s="29">
        <v>1.0204563867199861</v>
      </c>
      <c r="AL135" s="29">
        <v>0.79368830078221142</v>
      </c>
    </row>
    <row r="136" spans="1:38" ht="15.5">
      <c r="A136" s="29" t="s">
        <v>468</v>
      </c>
      <c r="B136" s="29" t="s">
        <v>1</v>
      </c>
      <c r="C136" s="29" t="s">
        <v>470</v>
      </c>
      <c r="D136" s="31" t="s">
        <v>3</v>
      </c>
      <c r="E136" s="29"/>
      <c r="F136" s="29" t="s">
        <v>481</v>
      </c>
      <c r="G136" s="29" t="s">
        <v>570</v>
      </c>
      <c r="H136" s="29"/>
      <c r="I136" s="29"/>
      <c r="J136" s="29"/>
      <c r="K136" s="29"/>
      <c r="L136" s="29"/>
      <c r="M136" s="29"/>
      <c r="N136" s="29"/>
      <c r="O136" s="29"/>
      <c r="P136" s="432"/>
      <c r="Q136" s="29">
        <v>0</v>
      </c>
      <c r="R136" s="29">
        <v>0.2267680859377747</v>
      </c>
      <c r="S136" s="29">
        <v>0.4535361718755494</v>
      </c>
      <c r="T136" s="29">
        <v>0.68030425781332415</v>
      </c>
      <c r="U136" s="29">
        <v>0.85038032226665505</v>
      </c>
      <c r="V136" s="29">
        <v>1.0204563867199861</v>
      </c>
      <c r="W136" s="29">
        <v>1.0204563867199861</v>
      </c>
      <c r="X136" s="29">
        <v>1.0204563867199861</v>
      </c>
      <c r="Y136" s="29">
        <v>1.0204563867199861</v>
      </c>
      <c r="Z136" s="29">
        <v>1.0204563867199861</v>
      </c>
      <c r="AA136" s="29">
        <v>1.0204563867199861</v>
      </c>
      <c r="AB136" s="29">
        <v>1.0204563867199861</v>
      </c>
      <c r="AC136" s="29">
        <v>1.0204563867199861</v>
      </c>
      <c r="AD136" s="29">
        <v>1.0204563867199861</v>
      </c>
      <c r="AE136" s="29">
        <v>1.0204563867199861</v>
      </c>
      <c r="AF136" s="29">
        <v>1.0204563867199861</v>
      </c>
      <c r="AG136" s="29">
        <v>1.0204563867199861</v>
      </c>
      <c r="AH136" s="29">
        <v>1.0204563867199861</v>
      </c>
      <c r="AI136" s="29">
        <v>1.0204563867199861</v>
      </c>
      <c r="AJ136" s="29">
        <v>1.0204563867199861</v>
      </c>
      <c r="AK136" s="29">
        <v>1.0204563867199861</v>
      </c>
      <c r="AL136" s="29">
        <v>0.79368830078221142</v>
      </c>
    </row>
    <row r="137" spans="1:38" ht="15.5">
      <c r="A137" s="29" t="s">
        <v>468</v>
      </c>
      <c r="B137" s="29" t="s">
        <v>1</v>
      </c>
      <c r="C137" s="460" t="s">
        <v>479</v>
      </c>
      <c r="D137" s="31" t="s">
        <v>3</v>
      </c>
      <c r="E137" s="29"/>
      <c r="F137" s="29" t="s">
        <v>481</v>
      </c>
      <c r="G137" s="29" t="s">
        <v>128</v>
      </c>
      <c r="H137" s="29"/>
      <c r="I137" s="29"/>
      <c r="J137" s="29"/>
      <c r="K137" s="29"/>
      <c r="L137" s="29"/>
      <c r="M137" s="29"/>
      <c r="N137" s="29"/>
      <c r="O137" s="29"/>
      <c r="P137" s="432"/>
      <c r="Q137" s="29">
        <v>0</v>
      </c>
      <c r="R137" s="29">
        <v>0.86001497924181647</v>
      </c>
      <c r="S137" s="29">
        <v>1.1605443837386027</v>
      </c>
      <c r="T137" s="29">
        <v>1.1605443837386027</v>
      </c>
      <c r="U137" s="29">
        <v>1.1605443837386027</v>
      </c>
      <c r="V137" s="29">
        <v>1.1605443837386027</v>
      </c>
      <c r="W137" s="29">
        <v>1.1605443837386027</v>
      </c>
      <c r="X137" s="29">
        <v>1.1605443837386027</v>
      </c>
      <c r="Y137" s="29">
        <v>1.1605443837386027</v>
      </c>
      <c r="Z137" s="29">
        <v>1.1605443837386027</v>
      </c>
      <c r="AA137" s="29">
        <v>1.1605443837386027</v>
      </c>
      <c r="AB137" s="29">
        <v>1.1605443837386027</v>
      </c>
      <c r="AC137" s="29">
        <v>1.1605443837386027</v>
      </c>
      <c r="AD137" s="29">
        <v>1.1605443837386027</v>
      </c>
      <c r="AE137" s="29">
        <v>1.1605443837386027</v>
      </c>
      <c r="AF137" s="29">
        <v>1.1605443837386027</v>
      </c>
      <c r="AG137" s="29">
        <v>1.1605443837386027</v>
      </c>
      <c r="AH137" s="29">
        <v>0.86001497924181647</v>
      </c>
      <c r="AI137" s="29">
        <v>0.86001497924181647</v>
      </c>
      <c r="AJ137" s="29">
        <v>0.86001497924181647</v>
      </c>
      <c r="AK137" s="29">
        <v>0.86001497924181647</v>
      </c>
      <c r="AL137" s="29">
        <v>0</v>
      </c>
    </row>
  </sheetData>
  <autoFilter ref="A1:AL137"/>
  <pageMargins left="0.7" right="0.7" top="0.75" bottom="0.75" header="0.3" footer="0.3"/>
  <pageSetup scale="13" orientation="portrait" r:id="rId1"/>
  <legacyDrawing r:id="rId2"/>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M95"/>
  <sheetViews>
    <sheetView zoomScaleNormal="100" workbookViewId="0">
      <selection activeCell="G96" sqref="G96"/>
    </sheetView>
  </sheetViews>
  <sheetFormatPr defaultRowHeight="14.5"/>
  <cols>
    <col min="1" max="1" width="24.08984375" customWidth="1"/>
    <col min="2" max="6" width="11.08984375" customWidth="1"/>
    <col min="7" max="7" width="19.453125" customWidth="1"/>
    <col min="8" max="10" width="11.81640625" bestFit="1" customWidth="1"/>
    <col min="11" max="11" width="10.81640625" bestFit="1" customWidth="1"/>
    <col min="12" max="19" width="11.81640625" bestFit="1" customWidth="1"/>
    <col min="20" max="20" width="7.81640625" bestFit="1" customWidth="1"/>
    <col min="21" max="25" width="11.81640625" bestFit="1" customWidth="1"/>
    <col min="26" max="26" width="7.81640625" bestFit="1" customWidth="1"/>
    <col min="27" max="34" width="11.81640625" bestFit="1" customWidth="1"/>
    <col min="35" max="36" width="10.81640625" bestFit="1" customWidth="1"/>
    <col min="37" max="49" width="11.81640625" bestFit="1" customWidth="1"/>
    <col min="50" max="50" width="8.81640625" bestFit="1" customWidth="1"/>
    <col min="52" max="52" width="6.7265625" bestFit="1" customWidth="1"/>
    <col min="53" max="53" width="10.7265625" bestFit="1" customWidth="1"/>
  </cols>
  <sheetData>
    <row r="1" spans="1:5">
      <c r="A1" s="582" t="s">
        <v>33</v>
      </c>
      <c r="B1" s="53">
        <v>2011</v>
      </c>
    </row>
    <row r="2" spans="1:5">
      <c r="A2" s="847" t="s">
        <v>549</v>
      </c>
      <c r="B2" s="847"/>
      <c r="C2" s="847"/>
      <c r="D2" s="847"/>
      <c r="E2" s="847"/>
    </row>
    <row r="3" spans="1:5">
      <c r="A3" s="582" t="s">
        <v>517</v>
      </c>
      <c r="B3" s="45" t="s">
        <v>544</v>
      </c>
      <c r="C3" s="45" t="s">
        <v>545</v>
      </c>
      <c r="D3" s="45" t="s">
        <v>546</v>
      </c>
      <c r="E3" s="45" t="s">
        <v>547</v>
      </c>
    </row>
    <row r="4" spans="1:5">
      <c r="A4" s="53" t="s">
        <v>94</v>
      </c>
      <c r="B4" s="35">
        <v>1.0354349259129566E-2</v>
      </c>
      <c r="C4" s="35">
        <v>1.0354349259129566E-2</v>
      </c>
      <c r="D4" s="35">
        <v>1.0354349259129566E-2</v>
      </c>
      <c r="E4" s="35">
        <v>1.0354349259129566E-2</v>
      </c>
    </row>
    <row r="5" spans="1:5">
      <c r="A5" s="53" t="s">
        <v>92</v>
      </c>
      <c r="B5" s="35">
        <v>0.1104514389218641</v>
      </c>
      <c r="C5" s="35">
        <v>0.1104514389218641</v>
      </c>
      <c r="D5" s="35">
        <v>0.11029013707604904</v>
      </c>
      <c r="E5" s="35">
        <v>9.004560327021717E-2</v>
      </c>
    </row>
    <row r="6" spans="1:5">
      <c r="A6" s="53" t="s">
        <v>71</v>
      </c>
      <c r="B6" s="35">
        <v>1.2423171199999999E-2</v>
      </c>
      <c r="C6" s="35">
        <v>1.2423171199999999E-2</v>
      </c>
      <c r="D6" s="35">
        <v>1.2423171199999999E-2</v>
      </c>
      <c r="E6" s="35">
        <v>1.2423171199999999E-2</v>
      </c>
    </row>
    <row r="7" spans="1:5">
      <c r="A7" s="53" t="s">
        <v>57</v>
      </c>
      <c r="B7" s="35">
        <v>0.15102399999999999</v>
      </c>
      <c r="C7" s="35">
        <v>0.15102399999999999</v>
      </c>
      <c r="D7" s="35">
        <v>0.15102399999999999</v>
      </c>
      <c r="E7" s="35">
        <v>0.15102399999999999</v>
      </c>
    </row>
    <row r="8" spans="1:5">
      <c r="A8" s="53" t="s">
        <v>58</v>
      </c>
      <c r="B8" s="35">
        <v>4.0183739999999997</v>
      </c>
      <c r="C8" s="35">
        <v>0</v>
      </c>
      <c r="D8" s="35">
        <v>0</v>
      </c>
      <c r="E8" s="35">
        <v>0</v>
      </c>
    </row>
    <row r="9" spans="1:5">
      <c r="A9" s="53" t="s">
        <v>17</v>
      </c>
      <c r="B9" s="35">
        <v>0.1215762551521116</v>
      </c>
      <c r="C9" s="35">
        <v>0.1215762551521116</v>
      </c>
      <c r="D9" s="35">
        <v>0.1215762551521116</v>
      </c>
      <c r="E9" s="35">
        <v>0.11989505136426666</v>
      </c>
    </row>
    <row r="10" spans="1:5">
      <c r="A10" s="53" t="s">
        <v>93</v>
      </c>
      <c r="B10" s="35">
        <v>0.36362856751333628</v>
      </c>
      <c r="C10" s="35">
        <v>0.36362856751333628</v>
      </c>
      <c r="D10" s="35">
        <v>0.36362856751333628</v>
      </c>
      <c r="E10" s="35">
        <v>0.36340114517880417</v>
      </c>
    </row>
    <row r="11" spans="1:5">
      <c r="A11" s="53" t="s">
        <v>518</v>
      </c>
      <c r="B11" s="35">
        <v>4.7878317820464416</v>
      </c>
      <c r="C11" s="35">
        <v>0.76945778204644155</v>
      </c>
      <c r="D11" s="35">
        <v>0.76929648020062646</v>
      </c>
      <c r="E11" s="35">
        <v>0.74714332027241759</v>
      </c>
    </row>
    <row r="14" spans="1:5">
      <c r="A14" s="847" t="s">
        <v>550</v>
      </c>
      <c r="B14" s="847"/>
      <c r="C14" s="847"/>
      <c r="D14" s="847"/>
      <c r="E14" s="847"/>
    </row>
    <row r="15" spans="1:5">
      <c r="A15" s="53"/>
      <c r="B15">
        <v>2011</v>
      </c>
      <c r="C15">
        <v>2012</v>
      </c>
      <c r="D15">
        <v>2013</v>
      </c>
      <c r="E15">
        <v>2014</v>
      </c>
    </row>
    <row r="16" spans="1:5">
      <c r="A16" s="53" t="s">
        <v>71</v>
      </c>
      <c r="B16" s="35">
        <f>(GETPIVOTDATA("Sum of 2011",$A$3,"Rate Class","GS Greater Than 50kW")+(GETPIVOTDATA("Sum of 2011",$A$3,"Rate Class","AU 2011")*'Allocation to Rate Classes'!$E$43)+(GETPIVOTDATA("Sum of 2011",'KH MW Savings Pivot'!$A$3,"Rate Class","DI 2011")*'Allocation to Rate Classes'!$E$36)+(GETPIVOTDATA("Sum of 2011",$A$3,"Rate Class","RF 2011")*'Allocation to Rate Classes'!$E$50)*1000)/2</f>
        <v>80.821433970955852</v>
      </c>
      <c r="C16" s="35">
        <f>(GETPIVOTDATA("Sum of 2012",$A$3,"Rate Class","GS Greater Than 50kW")+(GETPIVOTDATA("Sum of 2012",$A$3,"Rate Class","AU 2011")*'Allocation to Rate Classes'!$E$43)+(GETPIVOTDATA("Sum of 2012",'KH MW Savings Pivot'!$A$3,"Rate Class","DI 2011")*'Allocation to Rate Classes'!$E$36)+(GETPIVOTDATA("Sum of 2012",$A$3,"Rate Class","RF 2011")*'Allocation to Rate Classes'!$E$50)*1000)</f>
        <v>161.6428679419117</v>
      </c>
      <c r="D16" s="35">
        <f>(GETPIVOTDATA("Sum of 2013",$A$3,"Rate Class","GS Greater Than 50kW")+(GETPIVOTDATA("Sum of 2013",$A$3,"Rate Class","AU 2011")*'Allocation to Rate Classes'!$E$43)+(GETPIVOTDATA("Sum of 2013",'KH MW Savings Pivot'!$A$3,"Rate Class","DI 2011")*'Allocation to Rate Classes'!$E$36)+(GETPIVOTDATA("Sum of 2013",$A$3,"Rate Class","RF 2011")*'Allocation to Rate Classes'!$E$50)*1000)</f>
        <v>161.64286644837608</v>
      </c>
      <c r="E16" s="35">
        <f>(GETPIVOTDATA("Sum of 2014",$A$3,"Rate Class","GS Greater Than 50kW")+(GETPIVOTDATA("Sum of 2014",$A$3,"Rate Class","AU 2011")*'Allocation to Rate Classes'!$E$43)+(GETPIVOTDATA("Sum of 2014",'KH MW Savings Pivot'!$A$3,"Rate Class","DI 2011")*'Allocation to Rate Classes'!$E$36)+(GETPIVOTDATA("Sum of 2014",$A$3,"Rate Class","RF 2011")*'Allocation to Rate Classes'!$E$50)*1000)</f>
        <v>161.54159842125057</v>
      </c>
    </row>
    <row r="17" spans="1:5">
      <c r="A17" s="53" t="s">
        <v>57</v>
      </c>
      <c r="B17" s="35">
        <f>((GETPIVOTDATA("Sum of 2011",$A$3,"Rate Class","Large User")+(GETPIVOTDATA("Sum of 2011",$A$3,"Rate Class","RF 2011")*'Allocation to Rate Classes'!$G$50))*1000)/2</f>
        <v>140.72585418904555</v>
      </c>
      <c r="C17" s="35">
        <f>((GETPIVOTDATA("Sum of 2012",$A$3,"Rate Class","Large User")+(GETPIVOTDATA("Sum of 2012",$A$3,"Rate Class","RF 2011")*'Allocation to Rate Classes'!$G$50))*1000)</f>
        <v>281.4517083780911</v>
      </c>
      <c r="D17" s="35">
        <f>((GETPIVOTDATA("Sum of 2013",$A$3,"Rate Class","Large User")+(GETPIVOTDATA("Sum of 2013",$A$3,"Rate Class","RF 2011")*'Allocation to Rate Classes'!$G$50))*1000)</f>
        <v>281.4517083780911</v>
      </c>
      <c r="E17" s="35">
        <f>((GETPIVOTDATA("Sum of 2014",$A$3,"Rate Class","Large User")+(GETPIVOTDATA("Sum of 2014",$A$3,"Rate Class","RF 2011")*'Allocation to Rate Classes'!$G$50))*1000)</f>
        <v>281.3701356509265</v>
      </c>
    </row>
    <row r="18" spans="1:5" s="45" customFormat="1">
      <c r="A18" s="53" t="s">
        <v>496</v>
      </c>
      <c r="B18" s="35">
        <v>0</v>
      </c>
      <c r="C18" s="35">
        <v>0</v>
      </c>
      <c r="D18" s="35">
        <v>0</v>
      </c>
      <c r="E18" s="35">
        <v>0</v>
      </c>
    </row>
    <row r="19" spans="1:5" s="45" customFormat="1">
      <c r="A19" s="53"/>
    </row>
    <row r="20" spans="1:5">
      <c r="A20" s="582" t="s">
        <v>33</v>
      </c>
      <c r="B20" s="53">
        <v>2012</v>
      </c>
    </row>
    <row r="21" spans="1:5">
      <c r="A21" s="847" t="s">
        <v>549</v>
      </c>
      <c r="B21" s="847"/>
      <c r="C21" s="847"/>
      <c r="D21" s="847"/>
      <c r="E21" s="847"/>
    </row>
    <row r="22" spans="1:5">
      <c r="A22" s="582" t="s">
        <v>517</v>
      </c>
      <c r="B22" s="45" t="s">
        <v>544</v>
      </c>
      <c r="C22" s="45" t="s">
        <v>545</v>
      </c>
      <c r="D22" s="45" t="s">
        <v>546</v>
      </c>
      <c r="E22" s="45" t="s">
        <v>547</v>
      </c>
    </row>
    <row r="23" spans="1:5">
      <c r="A23" s="53" t="s">
        <v>97</v>
      </c>
      <c r="B23" s="35">
        <v>0</v>
      </c>
      <c r="C23" s="35">
        <v>3.624022240682391E-2</v>
      </c>
      <c r="D23" s="35">
        <v>3.624022240682391E-2</v>
      </c>
      <c r="E23" s="35">
        <v>3.624022240682391E-2</v>
      </c>
    </row>
    <row r="24" spans="1:5">
      <c r="A24" s="53" t="s">
        <v>95</v>
      </c>
      <c r="B24" s="35">
        <v>0</v>
      </c>
      <c r="C24" s="35">
        <v>0.25729365008767552</v>
      </c>
      <c r="D24" s="35">
        <v>0.25729365008767552</v>
      </c>
      <c r="E24" s="35">
        <v>0.25490598836765122</v>
      </c>
    </row>
    <row r="25" spans="1:5">
      <c r="A25" s="53" t="s">
        <v>98</v>
      </c>
      <c r="B25" s="35">
        <v>0</v>
      </c>
      <c r="C25" s="35">
        <v>7.3548999999999999E-4</v>
      </c>
      <c r="D25" s="35">
        <v>7.3548999999999999E-4</v>
      </c>
      <c r="E25" s="35">
        <v>7.3548999999999999E-4</v>
      </c>
    </row>
    <row r="26" spans="1:5">
      <c r="A26" s="53" t="s">
        <v>57</v>
      </c>
      <c r="B26" s="35">
        <v>0</v>
      </c>
      <c r="C26" s="35">
        <v>9.0391555267743048E-2</v>
      </c>
      <c r="D26" s="35">
        <v>9.0391555267743048E-2</v>
      </c>
      <c r="E26" s="35">
        <v>9.0391555267743048E-2</v>
      </c>
    </row>
    <row r="27" spans="1:5">
      <c r="A27" s="53" t="s">
        <v>128</v>
      </c>
      <c r="B27" s="35">
        <v>0</v>
      </c>
      <c r="C27" s="35">
        <v>4.3794220990000001</v>
      </c>
      <c r="D27" s="35">
        <v>0</v>
      </c>
      <c r="E27" s="35">
        <v>0</v>
      </c>
    </row>
    <row r="28" spans="1:5">
      <c r="A28" s="53" t="s">
        <v>17</v>
      </c>
      <c r="B28" s="35">
        <v>0</v>
      </c>
      <c r="C28" s="35">
        <v>8.3577475336556351E-2</v>
      </c>
      <c r="D28" s="35">
        <v>8.3449479682314226E-2</v>
      </c>
      <c r="E28" s="35">
        <v>8.3449479682314226E-2</v>
      </c>
    </row>
    <row r="29" spans="1:5">
      <c r="A29" s="53" t="s">
        <v>96</v>
      </c>
      <c r="B29" s="35">
        <v>0</v>
      </c>
      <c r="C29" s="35">
        <v>0.54982589387915348</v>
      </c>
      <c r="D29" s="35">
        <v>0.54982589387915348</v>
      </c>
      <c r="E29" s="35">
        <v>0.52176076582419084</v>
      </c>
    </row>
    <row r="30" spans="1:5">
      <c r="A30" s="53" t="s">
        <v>518</v>
      </c>
      <c r="B30" s="35">
        <v>0</v>
      </c>
      <c r="C30" s="35">
        <v>5.3974863859779516</v>
      </c>
      <c r="D30" s="35">
        <v>1.0179362913237102</v>
      </c>
      <c r="E30" s="35">
        <v>0.98748350154872322</v>
      </c>
    </row>
    <row r="32" spans="1:5">
      <c r="A32" s="847" t="s">
        <v>551</v>
      </c>
      <c r="B32" s="847"/>
      <c r="C32" s="847"/>
      <c r="D32" s="847"/>
      <c r="E32" s="847"/>
    </row>
    <row r="33" spans="1:5">
      <c r="B33">
        <v>2011</v>
      </c>
      <c r="C33">
        <v>2012</v>
      </c>
      <c r="D33">
        <v>2013</v>
      </c>
      <c r="E33">
        <v>2014</v>
      </c>
    </row>
    <row r="34" spans="1:5">
      <c r="A34" t="s">
        <v>71</v>
      </c>
      <c r="B34" s="35">
        <v>0</v>
      </c>
      <c r="C34" s="35">
        <f>(((GETPIVOTDATA("Sum of 2012",$A$22,"Rate Class","AU 2012")*'Allocation to Rate Classes'!$E$44)+(GETPIVOTDATA("Sum of 2012",'KH MW Savings Pivot'!$A$22,"Rate Class","DI 2012")*'Allocation to Rate Classes'!$E$37)+(GETPIVOTDATA("Sum of 2012",'KH MW Savings Pivot'!$A$22,"Rate Class","RF 2012")*'Allocation to Rate Classes'!$E$51))*1000)/2</f>
        <v>224.85010209576274</v>
      </c>
      <c r="D34" s="35">
        <f>(((GETPIVOTDATA("Sum of 2013",$A$22,"Rate Class","AU 2012")*'Allocation to Rate Classes'!$E$44)+(GETPIVOTDATA("Sum of 2013",'KH MW Savings Pivot'!$A$22,"Rate Class","DI 2012")*'Allocation to Rate Classes'!$E$37)+(GETPIVOTDATA("Sum of 2013",'KH MW Savings Pivot'!$A$22,"Rate Class","RF 2012")*'Allocation to Rate Classes'!$E$51))*1000)</f>
        <v>449.70020419152547</v>
      </c>
      <c r="E34" s="35">
        <f>(((GETPIVOTDATA("Sum of 2013",$A$22,"Rate Class","AU 2012")*'Allocation to Rate Classes'!$E$44)+(GETPIVOTDATA("Sum of 2013",'KH MW Savings Pivot'!$A$22,"Rate Class","DI 2012")*'Allocation to Rate Classes'!$E$37)+(GETPIVOTDATA("Sum of 2013",'KH MW Savings Pivot'!$A$22,"Rate Class","RF 2012")*'Allocation to Rate Classes'!$E$51))*1000)</f>
        <v>449.70020419152547</v>
      </c>
    </row>
    <row r="35" spans="1:5">
      <c r="A35" t="s">
        <v>57</v>
      </c>
      <c r="B35" s="35">
        <v>0</v>
      </c>
      <c r="C35" s="35">
        <f>((GETPIVOTDATA("Sum of 2012",$A$22,"Rate Class","Large User")+(GETPIVOTDATA("Sum of 2012",$A$22,"Rate Class","RF 2012")*'Allocation to Rate Classes'!$G$51)+(GETPIVOTDATA("Sum of 2012",$A$22,"Rate Class","HP 2012")*'Allocation to Rate Classes'!$G$58))*1000)/2</f>
        <v>91.577149055114702</v>
      </c>
      <c r="D35" s="35">
        <f>((GETPIVOTDATA("Sum of 2013",$A$22,"Rate Class","Large User")+(GETPIVOTDATA("Sum of 2013",$A$22,"Rate Class","RF 2012")*'Allocation to Rate Classes'!$G$51)+(GETPIVOTDATA("Sum of 2013",$A$22,"Rate Class","HP 2012")*'Allocation to Rate Classes'!$G$58))*1000)</f>
        <v>183.1542981102294</v>
      </c>
      <c r="E35" s="35">
        <f>((GETPIVOTDATA("Sum of 2014",$A$22,"Rate Class","Large User")+(GETPIVOTDATA("Sum of 2014",$A$22,"Rate Class","RF 2012")*'Allocation to Rate Classes'!$G$51)+(GETPIVOTDATA("Sum of 2014",$A$22,"Rate Class","HP 2012")*'Allocation to Rate Classes'!$G$58))*1000)</f>
        <v>178.4443759244177</v>
      </c>
    </row>
    <row r="36" spans="1:5">
      <c r="A36" t="s">
        <v>496</v>
      </c>
      <c r="B36" s="35">
        <v>0</v>
      </c>
      <c r="C36" s="35">
        <f>('Allocation to Rate Classes'!M20/2)*'Kingston Hydro - NTGs'!$D$18*'Kingston Hydro - NTGs'!$H$18</f>
        <v>3.0331011986301371</v>
      </c>
      <c r="D36" s="35">
        <f>('Allocation to Rate Classes'!M20)*'Kingston Hydro - NTGs'!$D$18*'Kingston Hydro - NTGs'!$H$18</f>
        <v>6.0662023972602741</v>
      </c>
      <c r="E36" s="35">
        <f>('Allocation to Rate Classes'!M20)*'Kingston Hydro - NTGs'!$D$18*'Kingston Hydro - NTGs'!$H$18</f>
        <v>6.0662023972602741</v>
      </c>
    </row>
    <row r="37" spans="1:5" s="45" customFormat="1"/>
    <row r="38" spans="1:5">
      <c r="A38" s="582" t="s">
        <v>33</v>
      </c>
      <c r="B38" s="53">
        <v>2013</v>
      </c>
    </row>
    <row r="39" spans="1:5">
      <c r="A39" s="847" t="s">
        <v>549</v>
      </c>
      <c r="B39" s="847"/>
      <c r="C39" s="847"/>
      <c r="D39" s="847"/>
      <c r="E39" s="847"/>
    </row>
    <row r="40" spans="1:5">
      <c r="A40" s="582" t="s">
        <v>517</v>
      </c>
      <c r="B40" s="45" t="s">
        <v>544</v>
      </c>
      <c r="C40" s="45" t="s">
        <v>545</v>
      </c>
      <c r="D40" s="45" t="s">
        <v>546</v>
      </c>
      <c r="E40" s="45" t="s">
        <v>547</v>
      </c>
    </row>
    <row r="41" spans="1:5">
      <c r="A41" s="53" t="s">
        <v>99</v>
      </c>
      <c r="B41" s="35">
        <v>0</v>
      </c>
      <c r="C41" s="35">
        <v>0</v>
      </c>
      <c r="D41" s="35">
        <v>1.7625353245999998E-2</v>
      </c>
      <c r="E41" s="35">
        <v>1.7625353245999998E-2</v>
      </c>
    </row>
    <row r="42" spans="1:5">
      <c r="A42" s="53" t="s">
        <v>102</v>
      </c>
      <c r="B42" s="35">
        <v>0</v>
      </c>
      <c r="C42" s="35">
        <v>0</v>
      </c>
      <c r="D42" s="35">
        <v>6.4120936588000013E-2</v>
      </c>
      <c r="E42" s="35">
        <v>6.4120936588000013E-2</v>
      </c>
    </row>
    <row r="43" spans="1:5">
      <c r="A43" s="53" t="s">
        <v>100</v>
      </c>
      <c r="B43" s="35">
        <v>0</v>
      </c>
      <c r="C43" s="35">
        <v>0</v>
      </c>
      <c r="D43" s="35">
        <v>2.1600000000000001E-2</v>
      </c>
      <c r="E43" s="35">
        <v>2.1600000000000001E-2</v>
      </c>
    </row>
    <row r="44" spans="1:5">
      <c r="A44" s="53" t="s">
        <v>128</v>
      </c>
      <c r="B44" s="35">
        <v>0</v>
      </c>
      <c r="C44" s="35">
        <v>0</v>
      </c>
      <c r="D44" s="35">
        <v>3.8944540000000001</v>
      </c>
      <c r="E44" s="35">
        <v>0</v>
      </c>
    </row>
    <row r="45" spans="1:5">
      <c r="A45" s="53" t="s">
        <v>58</v>
      </c>
      <c r="B45" s="35">
        <v>0</v>
      </c>
      <c r="C45" s="35">
        <v>0</v>
      </c>
      <c r="D45" s="35">
        <v>0.32550490000000004</v>
      </c>
      <c r="E45" s="35">
        <v>0</v>
      </c>
    </row>
    <row r="46" spans="1:5">
      <c r="A46" s="53" t="s">
        <v>17</v>
      </c>
      <c r="B46" s="35">
        <v>0</v>
      </c>
      <c r="C46" s="35">
        <v>0</v>
      </c>
      <c r="D46" s="35">
        <v>7.8120861358000004E-2</v>
      </c>
      <c r="E46" s="35">
        <v>7.7833564178000011E-2</v>
      </c>
    </row>
    <row r="47" spans="1:5">
      <c r="A47" s="53" t="s">
        <v>101</v>
      </c>
      <c r="B47" s="35">
        <v>0</v>
      </c>
      <c r="C47" s="35">
        <v>0</v>
      </c>
      <c r="D47" s="35">
        <v>0.240247059165</v>
      </c>
      <c r="E47" s="35">
        <v>0.240247059165</v>
      </c>
    </row>
    <row r="48" spans="1:5">
      <c r="A48" s="53" t="s">
        <v>518</v>
      </c>
      <c r="B48" s="35">
        <v>0</v>
      </c>
      <c r="C48" s="35">
        <v>0</v>
      </c>
      <c r="D48" s="35">
        <v>4.6416731103570008</v>
      </c>
      <c r="E48" s="35">
        <v>0.42142691317700004</v>
      </c>
    </row>
    <row r="50" spans="1:5">
      <c r="A50" s="847" t="s">
        <v>552</v>
      </c>
      <c r="B50" s="847"/>
      <c r="C50" s="847"/>
      <c r="D50" s="847"/>
      <c r="E50" s="847"/>
    </row>
    <row r="51" spans="1:5">
      <c r="A51" s="45"/>
      <c r="B51" s="45">
        <v>2011</v>
      </c>
      <c r="C51" s="45">
        <v>2012</v>
      </c>
      <c r="D51" s="45">
        <v>2013</v>
      </c>
      <c r="E51" s="45">
        <v>2014</v>
      </c>
    </row>
    <row r="52" spans="1:5">
      <c r="A52" s="45" t="s">
        <v>71</v>
      </c>
      <c r="B52" s="35">
        <v>0</v>
      </c>
      <c r="C52" s="35">
        <v>0</v>
      </c>
      <c r="D52" s="35">
        <f>(((GETPIVOTDATA("Sum of 2013",'KH MW Savings Pivot'!$A$40,"Rate Class","DI 2013")*'Allocation to Rate Classes'!$E$38)+(GETPIVOTDATA("Sum of 2013",'KH MW Savings Pivot'!$A$40,"Rate Class","HP 2013")*'Allocation to Rate Classes'!$E$59)+(GETPIVOTDATA("Sum of 2013",'KH MW Savings Pivot'!$A$40,"Rate Class","RF 2013")*'Allocation to Rate Classes'!$E$52))*1000)/2</f>
        <v>113.1945622548897</v>
      </c>
      <c r="E52" s="35">
        <f>(((GETPIVOTDATA("Sum of 2014",'KH MW Savings Pivot'!$A$40,"Rate Class","DI 2013")*'Allocation to Rate Classes'!$E$38)+(GETPIVOTDATA("Sum of 2014",'KH MW Savings Pivot'!$A$40,"Rate Class","HP 2013")*'Allocation to Rate Classes'!$E$59)+(GETPIVOTDATA("Sum of 2014",'KH MW Savings Pivot'!$A$40,"Rate Class","RF 2013")*'Allocation to Rate Classes'!$E$52))*1000)</f>
        <v>226.38912450977941</v>
      </c>
    </row>
    <row r="53" spans="1:5">
      <c r="A53" s="45" t="s">
        <v>57</v>
      </c>
      <c r="B53" s="35">
        <v>0</v>
      </c>
      <c r="C53" s="35">
        <v>0</v>
      </c>
      <c r="D53" s="35">
        <f>((GETPIVOTDATA("Sum of 2013",$A$40,"Rate Class","RF 2013")*'Allocation to Rate Classes'!$G$52)*1000)/2</f>
        <v>0.45896534394799993</v>
      </c>
      <c r="E53" s="35">
        <f>((GETPIVOTDATA("Sum of 2014",$A$40,"Rate Class","RF 2013")*'Allocation to Rate Classes'!$G$52)*1000)</f>
        <v>0.91793068789599985</v>
      </c>
    </row>
    <row r="54" spans="1:5">
      <c r="A54" s="45" t="s">
        <v>496</v>
      </c>
      <c r="B54" s="35">
        <v>0</v>
      </c>
      <c r="C54" s="35">
        <v>0</v>
      </c>
      <c r="D54" s="35">
        <f>('Allocation to Rate Classes'!$M$21*'Kingston Hydro - NTGs'!$E$18*'Kingston Hydro - NTGs'!$I$18)/2</f>
        <v>192.93669936073061</v>
      </c>
      <c r="E54" s="35">
        <f>'Allocation to Rate Classes'!$M$21*'Kingston Hydro - NTGs'!$E$18*'Kingston Hydro - NTGs'!$I$18</f>
        <v>385.87339872146123</v>
      </c>
    </row>
    <row r="55" spans="1:5" s="45" customFormat="1"/>
    <row r="56" spans="1:5">
      <c r="A56" s="582" t="s">
        <v>33</v>
      </c>
      <c r="B56" s="53">
        <v>2014</v>
      </c>
    </row>
    <row r="57" spans="1:5">
      <c r="A57" s="847" t="s">
        <v>549</v>
      </c>
      <c r="B57" s="847"/>
      <c r="C57" s="847"/>
      <c r="D57" s="847"/>
      <c r="E57" s="847"/>
    </row>
    <row r="58" spans="1:5">
      <c r="A58" s="582" t="s">
        <v>517</v>
      </c>
      <c r="B58" s="45" t="s">
        <v>544</v>
      </c>
      <c r="C58" s="45" t="s">
        <v>545</v>
      </c>
      <c r="D58" s="45" t="s">
        <v>546</v>
      </c>
      <c r="E58" s="45" t="s">
        <v>547</v>
      </c>
    </row>
    <row r="59" spans="1:5">
      <c r="A59" s="53" t="s">
        <v>104</v>
      </c>
      <c r="B59" s="35">
        <v>4.9355045088638611E-4</v>
      </c>
      <c r="C59" s="35">
        <v>1.3558818137834249E-3</v>
      </c>
      <c r="D59" s="35">
        <v>1.3558818137834249E-3</v>
      </c>
      <c r="E59" s="35">
        <v>6.8190534392882196E-2</v>
      </c>
    </row>
    <row r="60" spans="1:5">
      <c r="A60" s="53" t="s">
        <v>106</v>
      </c>
      <c r="B60" s="35">
        <v>0</v>
      </c>
      <c r="C60" s="35">
        <v>0</v>
      </c>
      <c r="D60" s="35">
        <v>0</v>
      </c>
      <c r="E60" s="35">
        <v>9.3216427193194368E-2</v>
      </c>
    </row>
    <row r="61" spans="1:5">
      <c r="A61" s="53" t="s">
        <v>105</v>
      </c>
      <c r="B61" s="35">
        <v>0</v>
      </c>
      <c r="C61" s="35">
        <v>0</v>
      </c>
      <c r="D61" s="35">
        <v>3.3683024094421522E-3</v>
      </c>
      <c r="E61" s="35">
        <v>5.2273418609442152E-2</v>
      </c>
    </row>
    <row r="62" spans="1:5">
      <c r="A62" s="53" t="s">
        <v>17</v>
      </c>
      <c r="B62" s="35">
        <v>0</v>
      </c>
      <c r="C62" s="35">
        <v>0</v>
      </c>
      <c r="D62" s="35">
        <v>3.2433412514891284E-3</v>
      </c>
      <c r="E62" s="35">
        <v>9.1841443869162834E-2</v>
      </c>
    </row>
    <row r="63" spans="1:5">
      <c r="A63" s="53" t="s">
        <v>103</v>
      </c>
      <c r="B63" s="35">
        <v>0</v>
      </c>
      <c r="C63" s="35">
        <v>0</v>
      </c>
      <c r="D63" s="35">
        <v>2.1047829802619149E-2</v>
      </c>
      <c r="E63" s="35">
        <v>0.25409104635463547</v>
      </c>
    </row>
    <row r="64" spans="1:5">
      <c r="A64" s="53" t="s">
        <v>518</v>
      </c>
      <c r="B64" s="35">
        <v>4.9355045088638611E-4</v>
      </c>
      <c r="C64" s="35">
        <v>1.3558818137834249E-3</v>
      </c>
      <c r="D64" s="35">
        <v>2.9015355277333853E-2</v>
      </c>
      <c r="E64" s="35">
        <v>0.55961287041931707</v>
      </c>
    </row>
    <row r="67" spans="1:7">
      <c r="A67" s="847" t="s">
        <v>553</v>
      </c>
      <c r="B67" s="847"/>
      <c r="C67" s="847"/>
      <c r="D67" s="847"/>
      <c r="E67" s="847"/>
    </row>
    <row r="68" spans="1:7">
      <c r="A68" s="45"/>
      <c r="B68" s="45">
        <v>2011</v>
      </c>
      <c r="C68" s="45">
        <v>2012</v>
      </c>
      <c r="D68" s="45">
        <v>2013</v>
      </c>
      <c r="E68" s="45">
        <v>2014</v>
      </c>
    </row>
    <row r="69" spans="1:7">
      <c r="A69" s="45" t="s">
        <v>71</v>
      </c>
      <c r="B69" s="35">
        <v>0</v>
      </c>
      <c r="C69" s="35">
        <v>0</v>
      </c>
      <c r="D69" s="35">
        <v>0</v>
      </c>
      <c r="E69" s="35">
        <f>(((GETPIVOTDATA("Sum of 2014",$A$58,"Rate Class","AU 2014")*'Allocation to Rate Classes'!E46)+(GETPIVOTDATA("Sum of 2014",'KH MW Savings Pivot'!$A$58,"Rate Class","DI 2014")*'Allocation to Rate Classes'!E39)+(GETPIVOTDATA("Sum of 2014",'KH MW Savings Pivot'!$A$58,"Rate Class","HP 2014")*'Allocation to Rate Classes'!E60)+(GETPIVOTDATA("Sum of 2014",'KH MW Savings Pivot'!$A$58,"Rate Class","RF 2014")*'Allocation to Rate Classes'!E53))*1000)/2</f>
        <v>142.28021922425273</v>
      </c>
    </row>
    <row r="70" spans="1:7">
      <c r="A70" s="45" t="s">
        <v>57</v>
      </c>
      <c r="B70" s="35">
        <v>0</v>
      </c>
      <c r="C70" s="35">
        <v>0</v>
      </c>
      <c r="D70" s="596">
        <v>0</v>
      </c>
      <c r="E70" s="596">
        <f>((GETPIVOTDATA("Sum of 2014",'KH MW Savings Pivot'!$A$58,"Rate Class","RF 2014")*'Allocation to Rate Classes'!G53)*1000)/2</f>
        <v>9.3715200520106343</v>
      </c>
    </row>
    <row r="71" spans="1:7">
      <c r="A71" s="45" t="s">
        <v>496</v>
      </c>
      <c r="B71" s="35">
        <v>0</v>
      </c>
      <c r="C71" s="35">
        <v>0</v>
      </c>
      <c r="D71" s="35">
        <v>0</v>
      </c>
      <c r="E71" s="35">
        <v>0</v>
      </c>
    </row>
    <row r="74" spans="1:7">
      <c r="A74" s="582" t="s">
        <v>33</v>
      </c>
      <c r="B74" s="45" t="s">
        <v>481</v>
      </c>
      <c r="C74" s="45"/>
      <c r="D74" s="45"/>
      <c r="E74" s="45"/>
    </row>
    <row r="75" spans="1:7">
      <c r="A75" s="847" t="s">
        <v>549</v>
      </c>
      <c r="B75" s="847"/>
      <c r="C75" s="847"/>
      <c r="D75" s="847"/>
      <c r="E75" s="847"/>
    </row>
    <row r="76" spans="1:7">
      <c r="A76" s="582" t="s">
        <v>517</v>
      </c>
      <c r="B76" s="45" t="s">
        <v>548</v>
      </c>
      <c r="C76" s="45" t="s">
        <v>558</v>
      </c>
      <c r="D76" s="45" t="s">
        <v>559</v>
      </c>
      <c r="E76" s="45" t="s">
        <v>560</v>
      </c>
      <c r="F76" s="45" t="s">
        <v>561</v>
      </c>
      <c r="G76" s="45" t="s">
        <v>562</v>
      </c>
    </row>
    <row r="77" spans="1:7">
      <c r="A77" s="53" t="s">
        <v>474</v>
      </c>
      <c r="B77" s="35">
        <v>1.7515828554380618E-2</v>
      </c>
      <c r="C77" s="35">
        <v>4.4054962727684582E-2</v>
      </c>
      <c r="D77" s="35">
        <v>7.0594096900988543E-2</v>
      </c>
      <c r="E77" s="35">
        <v>9.7133231074292517E-2</v>
      </c>
      <c r="F77" s="35">
        <v>0.10615653669321586</v>
      </c>
      <c r="G77" s="35">
        <v>0.10615653669321586</v>
      </c>
    </row>
    <row r="78" spans="1:7">
      <c r="A78" s="53" t="s">
        <v>472</v>
      </c>
      <c r="B78" s="35">
        <v>0.11569634489222118</v>
      </c>
      <c r="C78" s="35">
        <v>0.23139296702899312</v>
      </c>
      <c r="D78" s="35">
        <v>0.3576074639054716</v>
      </c>
      <c r="E78" s="35">
        <v>0.49433983552165661</v>
      </c>
      <c r="F78" s="35">
        <v>0.64159008187754818</v>
      </c>
      <c r="G78" s="35">
        <v>0.79935820297314641</v>
      </c>
    </row>
    <row r="79" spans="1:7">
      <c r="A79" s="53" t="s">
        <v>71</v>
      </c>
      <c r="B79" s="35">
        <v>0</v>
      </c>
      <c r="C79" s="35">
        <v>0.2267680859377747</v>
      </c>
      <c r="D79" s="35">
        <v>0.4535361718755494</v>
      </c>
      <c r="E79" s="35">
        <v>0.68030425781332415</v>
      </c>
      <c r="F79" s="35">
        <v>0.85038032226665505</v>
      </c>
      <c r="G79" s="35">
        <v>1.0204563867199861</v>
      </c>
    </row>
    <row r="80" spans="1:7">
      <c r="A80" s="53" t="s">
        <v>473</v>
      </c>
      <c r="B80" s="35">
        <v>1.9207617595385685E-2</v>
      </c>
      <c r="C80" s="35">
        <v>5.5793555872310802E-2</v>
      </c>
      <c r="D80" s="35">
        <v>9.2379494149235922E-2</v>
      </c>
      <c r="E80" s="35">
        <v>0.12896543242616104</v>
      </c>
      <c r="F80" s="35">
        <v>0.16555137070308618</v>
      </c>
      <c r="G80" s="35">
        <v>0.20213730898001131</v>
      </c>
    </row>
    <row r="81" spans="1:13">
      <c r="A81" s="53" t="s">
        <v>57</v>
      </c>
      <c r="B81" s="35">
        <v>1.1435669721379271E-2</v>
      </c>
      <c r="C81" s="35">
        <v>0.23820375565915397</v>
      </c>
      <c r="D81" s="35">
        <v>0.46497184159692867</v>
      </c>
      <c r="E81" s="35">
        <v>0.69173992753470337</v>
      </c>
      <c r="F81" s="35">
        <v>0.86181599198803438</v>
      </c>
      <c r="G81" s="35">
        <v>1.0318920564413654</v>
      </c>
    </row>
    <row r="82" spans="1:13">
      <c r="A82" s="53" t="s">
        <v>128</v>
      </c>
      <c r="B82" s="35">
        <v>0</v>
      </c>
      <c r="C82" s="35">
        <v>0.86001497924181647</v>
      </c>
      <c r="D82" s="35">
        <v>1.1605443837386027</v>
      </c>
      <c r="E82" s="35">
        <v>1.1605443837386027</v>
      </c>
      <c r="F82" s="35">
        <v>1.1605443837386027</v>
      </c>
      <c r="G82" s="35">
        <v>1.1605443837386027</v>
      </c>
    </row>
    <row r="83" spans="1:13">
      <c r="A83" s="53" t="s">
        <v>17</v>
      </c>
      <c r="B83" s="35">
        <v>0.13053566593997923</v>
      </c>
      <c r="C83" s="35">
        <v>0.21556938104196982</v>
      </c>
      <c r="D83" s="35">
        <v>0.26341660572896197</v>
      </c>
      <c r="E83" s="35">
        <v>0.31126383041595407</v>
      </c>
      <c r="F83" s="35">
        <v>0.35911105510294622</v>
      </c>
      <c r="G83" s="35">
        <v>0.40695827978993832</v>
      </c>
    </row>
    <row r="84" spans="1:13">
      <c r="A84" s="53" t="s">
        <v>471</v>
      </c>
      <c r="B84" s="35">
        <v>0.4397411982388944</v>
      </c>
      <c r="C84" s="35">
        <v>0.95046664476836518</v>
      </c>
      <c r="D84" s="35">
        <v>1.5250063535209557</v>
      </c>
      <c r="E84" s="35">
        <v>2.1802734475058538</v>
      </c>
      <c r="F84" s="35">
        <v>2.91626792672306</v>
      </c>
      <c r="G84" s="35">
        <v>3.732989791172574</v>
      </c>
    </row>
    <row r="85" spans="1:13">
      <c r="A85" s="53" t="s">
        <v>518</v>
      </c>
      <c r="B85" s="35">
        <v>0.73413232494224046</v>
      </c>
      <c r="C85" s="35">
        <v>2.8222643322780687</v>
      </c>
      <c r="D85" s="35">
        <v>4.3880564114166942</v>
      </c>
      <c r="E85" s="35">
        <v>5.7445643460305487</v>
      </c>
      <c r="F85" s="35">
        <v>7.0614176690931494</v>
      </c>
      <c r="G85" s="35">
        <v>8.4604929465088397</v>
      </c>
    </row>
    <row r="86" spans="1:13">
      <c r="A86" s="45"/>
      <c r="B86" s="45">
        <v>2015</v>
      </c>
      <c r="C86" s="45">
        <v>2016</v>
      </c>
      <c r="D86" s="45">
        <v>2017</v>
      </c>
      <c r="E86" s="45">
        <v>2018</v>
      </c>
      <c r="F86" s="45">
        <v>2019</v>
      </c>
      <c r="G86" s="45">
        <v>2020</v>
      </c>
    </row>
    <row r="87" spans="1:13">
      <c r="A87" s="45" t="s">
        <v>71</v>
      </c>
      <c r="B87" s="35">
        <f>((GETPIVOTDATA("Sum of 2015",$A$76,"Rate Class","GS Greater Than 50kW")+(GETPIVOTDATA("Sum of 2015",$A$76,"Rate Class","AU 2015-20")*'Allocation to Rate Classes'!$E$47)+(GETPIVOTDATA("Sum of 2015",'KH MW Savings Pivot'!$A$76,"Rate Class","DI 2015-20")*'Allocation to Rate Classes'!$E$40)+(GETPIVOTDATA("Sum of 2015",'KH MW Savings Pivot'!$A$76,"Rate Class","HP 2015-20")*'Allocation to Rate Classes'!$E$61)+(GETPIVOTDATA("Sum of 2015",'KH MW Savings Pivot'!$A$76,"Rate Class","RF 2015-20")*'Allocation to Rate Classes'!$E$54))*1000)/2</f>
        <v>156.91042178848343</v>
      </c>
      <c r="C87" s="35">
        <f>((GETPIVOTDATA("Sum of 2016",$A$76,"Rate Class","GS Greater Than 50kW")+(GETPIVOTDATA("Sum of 2016",$A$76,"Rate Class","AU 2015-20")*'Allocation to Rate Classes'!$E$47)+(GETPIVOTDATA("Sum of 2016",'KH MW Savings Pivot'!$A$76,"Rate Class","DI 2015-20")*'Allocation to Rate Classes'!$E$40)+(GETPIVOTDATA("Sum of 2016",'KH MW Savings Pivot'!$A$76,"Rate Class","HP 2015-20")*'Allocation to Rate Classes'!$E$61)+(GETPIVOTDATA("Sum of 2016",'KH MW Savings Pivot'!$A$76,"Rate Class","RF 2015-20")*'Allocation to Rate Classes'!$E$54))*1000)</f>
        <v>909.17818554723419</v>
      </c>
      <c r="D87" s="35">
        <f>((GETPIVOTDATA("Sum of 2017",$A$76,"Rate Class","GS Greater Than 50kW")+(GETPIVOTDATA("Sum of 2017",$A$76,"Rate Class","AU 2015-20")*'Allocation to Rate Classes'!$E$47)+(GETPIVOTDATA("Sum of 2017",'KH MW Savings Pivot'!$A$76,"Rate Class","DI 2015-20")*'Allocation to Rate Classes'!$E$40)+(GETPIVOTDATA("Sum of 2017",'KH MW Savings Pivot'!$A$76,"Rate Class","HP 2015-20")*'Allocation to Rate Classes'!$E$61)+(GETPIVOTDATA("Sum of 2017",'KH MW Savings Pivot'!$A$76,"Rate Class","RF 2015-20")*'Allocation to Rate Classes'!$E$54))*1000)</f>
        <v>1548.0266443894636</v>
      </c>
      <c r="E87" s="35">
        <f>((GETPIVOTDATA("Sum of 2018",$A$76,"Rate Class","GS Greater Than 50kW")+(GETPIVOTDATA("Sum of 2018",$A$76,"Rate Class","AU 2015-20")*'Allocation to Rate Classes'!$E$47)+(GETPIVOTDATA("Sum of 2018",'KH MW Savings Pivot'!$A$76,"Rate Class","DI 2015-20")*'Allocation to Rate Classes'!$E$40)+(GETPIVOTDATA("Sum of 2018",'KH MW Savings Pivot'!$A$76,"Rate Class","HP 2015-20")*'Allocation to Rate Classes'!$E$61)+(GETPIVOTDATA("Sum of 2018",'KH MW Savings Pivot'!$A$76,"Rate Class","RF 2015-20")*'Allocation to Rate Classes'!$E$54))*1000)</f>
        <v>2241.635972362405</v>
      </c>
      <c r="F87" s="35">
        <f>((GETPIVOTDATA("Sum of 2019",$A$76,"Rate Class","GS Greater Than 50kW")+(GETPIVOTDATA("Sum of 2019",$A$76,"Rate Class","AU 2015-20")*'Allocation to Rate Classes'!$E$47)+(GETPIVOTDATA("Sum of 2019",'KH MW Savings Pivot'!$A$76,"Rate Class","DI 2015-20")*'Allocation to Rate Classes'!$E$40)+(GETPIVOTDATA("Sum of 2019",'KH MW Savings Pivot'!$A$76,"Rate Class","HP 2015-20")*'Allocation to Rate Classes'!$E$61)+(GETPIVOTDATA("Sum of 2019",'KH MW Savings Pivot'!$A$76,"Rate Class","RF 2015-20")*'Allocation to Rate Classes'!$E$54))*1000)</f>
        <v>2928.935190843019</v>
      </c>
      <c r="G87" s="35">
        <f>((GETPIVOTDATA("Sum of 2020",$A$76,"Rate Class","GS Greater Than 50kW")+(GETPIVOTDATA("Sum of 2020",$A$76,"Rate Class","AU 2015-20")*'Allocation to Rate Classes'!$E$47)+(GETPIVOTDATA("Sum of 2020",'KH MW Savings Pivot'!$A$76,"Rate Class","DI 2015-20")*'Allocation to Rate Classes'!$E$40)+(GETPIVOTDATA("Sum of 2020",'KH MW Savings Pivot'!$A$76,"Rate Class","HP 2015-20")*'Allocation to Rate Classes'!$E$61)+(GETPIVOTDATA("Sum of 2020",'KH MW Savings Pivot'!$A$76,"Rate Class","RF 2015-20")*'Allocation to Rate Classes'!$E$54))*1000)</f>
        <v>3668.7394520496132</v>
      </c>
    </row>
    <row r="88" spans="1:13">
      <c r="A88" s="45" t="s">
        <v>57</v>
      </c>
      <c r="B88" s="35">
        <f>((GETPIVOTDATA("Sum of 2015",$A$76,"Rate Class","Large User")+(GETPIVOTDATA("Sum of 2015",$A$76,"Rate Class","AU 2015-20")*'Allocation to Rate Classes'!$F$47)+(GETPIVOTDATA("Sum of 2015",'KH MW Savings Pivot'!$A$76,"Rate Class","HP 2015-20")*'Allocation to Rate Classes'!$F$61)+(GETPIVOTDATA("Sum of 2015",'KH MW Savings Pivot'!$A$76,"Rate Class","RF 2015-20")*'Allocation to Rate Classes'!$G$54))*1000)/2</f>
        <v>52.563779702415715</v>
      </c>
      <c r="C88" s="35">
        <f>((GETPIVOTDATA("Sum of 2016",$A$76,"Rate Class","Large User")+(GETPIVOTDATA("Sum of 2016",$A$76,"Rate Class","AU 2015-20")*'Allocation to Rate Classes'!$F$47)+(GETPIVOTDATA("Sum of 2016",'KH MW Savings Pivot'!$A$76,"Rate Class","HP 2015-20")*'Allocation to Rate Classes'!$F$61)+(GETPIVOTDATA("Sum of 2016",'KH MW Savings Pivot'!$A$76,"Rate Class","RF 2015-20")*'Allocation to Rate Classes'!$G$54))*1000)</f>
        <v>450.94835336053939</v>
      </c>
      <c r="D88" s="35">
        <f>((GETPIVOTDATA("Sum of 2017",$A$76,"Rate Class","Large User")+(GETPIVOTDATA("Sum of 2017",$A$76,"Rate Class","AU 2015-20")*'Allocation to Rate Classes'!$F$47)+(GETPIVOTDATA("Sum of 2017",'KH MW Savings Pivot'!$A$76,"Rate Class","HP 2015-20")*'Allocation to Rate Classes'!$F$61)+(GETPIVOTDATA("Sum of 2017",'KH MW Savings Pivot'!$A$76,"Rate Class","RF 2015-20")*'Allocation to Rate Classes'!$G$54))*1000)</f>
        <v>807.70089313520293</v>
      </c>
      <c r="E88" s="35">
        <f>((GETPIVOTDATA("Sum of 2018",$A$76,"Rate Class","Large User")+(GETPIVOTDATA("Sum of 2018",$A$76,"Rate Class","AU 2015-20")*'Allocation to Rate Classes'!$F$47)+(GETPIVOTDATA("Sum of 2018",'KH MW Savings Pivot'!$A$76,"Rate Class","HP 2015-20")*'Allocation to Rate Classes'!$F$61)+(GETPIVOTDATA("Sum of 2018",'KH MW Savings Pivot'!$A$76,"Rate Class","RF 2015-20")*'Allocation to Rate Classes'!$G$54))*1000)</f>
        <v>1178.2824928291516</v>
      </c>
      <c r="F88" s="35">
        <f>((GETPIVOTDATA("Sum of 2019",$A$76,"Rate Class","Large User")+(GETPIVOTDATA("Sum of 2019",$A$76,"Rate Class","AU 2015-20")*'Allocation to Rate Classes'!$F$47)+(GETPIVOTDATA("Sum of 2019",'KH MW Savings Pivot'!$A$76,"Rate Class","HP 2015-20")*'Allocation to Rate Classes'!$F$61)+(GETPIVOTDATA("Sum of 2019",'KH MW Savings Pivot'!$A$76,"Rate Class","RF 2015-20")*'Allocation to Rate Classes'!$G$54))*1000)</f>
        <v>1497.2432166807509</v>
      </c>
      <c r="G88" s="35">
        <f>((GETPIVOTDATA("Sum of 2020",$A$76,"Rate Class","Large User")+(GETPIVOTDATA("Sum of 2020",$A$76,"Rate Class","AU 2015-20")*'Allocation to Rate Classes'!$F$47)+(GETPIVOTDATA("Sum of 2020",'KH MW Savings Pivot'!$A$76,"Rate Class","HP 2015-20")*'Allocation to Rate Classes'!$F$61)+(GETPIVOTDATA("Sum of 2020",'KH MW Savings Pivot'!$A$76,"Rate Class","RF 2015-20")*'Allocation to Rate Classes'!$G$54))*1000)</f>
        <v>1825.5213476421743</v>
      </c>
    </row>
    <row r="89" spans="1:13">
      <c r="A89" s="45"/>
    </row>
    <row r="90" spans="1:13">
      <c r="A90" s="846" t="s">
        <v>1213</v>
      </c>
      <c r="B90" s="846"/>
      <c r="C90" s="846"/>
      <c r="D90" s="846"/>
      <c r="E90" s="846"/>
      <c r="F90" s="846"/>
      <c r="G90" s="846"/>
    </row>
    <row r="91" spans="1:13">
      <c r="A91" s="45" t="s">
        <v>71</v>
      </c>
      <c r="B91" s="35">
        <f>B87</f>
        <v>156.91042178848343</v>
      </c>
      <c r="C91">
        <f>C87-(B87*2)</f>
        <v>595.35734197026727</v>
      </c>
      <c r="D91" s="35">
        <f>D87-C87</f>
        <v>638.84845884222943</v>
      </c>
      <c r="E91" s="35">
        <f t="shared" ref="E91:G91" si="0">E87-D87</f>
        <v>693.6093279729414</v>
      </c>
      <c r="F91" s="35">
        <f t="shared" si="0"/>
        <v>687.29921848061394</v>
      </c>
      <c r="G91" s="35">
        <f t="shared" si="0"/>
        <v>739.80426120659422</v>
      </c>
    </row>
    <row r="92" spans="1:13">
      <c r="A92" s="45" t="s">
        <v>57</v>
      </c>
      <c r="B92" s="35">
        <f>B88</f>
        <v>52.563779702415715</v>
      </c>
      <c r="C92" s="45">
        <f>C88-(B88*2)</f>
        <v>345.82079395570793</v>
      </c>
      <c r="D92" s="35">
        <f>D88-C88</f>
        <v>356.75253977466355</v>
      </c>
      <c r="E92" s="35">
        <f t="shared" ref="E92:G92" si="1">E88-D88</f>
        <v>370.58159969394865</v>
      </c>
      <c r="F92" s="35">
        <f t="shared" si="1"/>
        <v>318.96072385159937</v>
      </c>
      <c r="G92" s="35">
        <f t="shared" si="1"/>
        <v>328.27813096142336</v>
      </c>
    </row>
    <row r="93" spans="1:13">
      <c r="A93" s="846" t="s">
        <v>1215</v>
      </c>
      <c r="B93" s="846"/>
      <c r="C93" s="846"/>
      <c r="D93" s="846"/>
      <c r="E93" s="846"/>
      <c r="F93" s="846"/>
      <c r="G93" s="846"/>
      <c r="H93" s="166"/>
      <c r="I93" s="166"/>
      <c r="J93" s="166"/>
      <c r="K93" s="166"/>
      <c r="L93" s="166"/>
      <c r="M93" s="166"/>
    </row>
    <row r="94" spans="1:13">
      <c r="A94" s="45" t="s">
        <v>71</v>
      </c>
      <c r="B94" s="35">
        <f>B91</f>
        <v>156.91042178848343</v>
      </c>
      <c r="C94">
        <f>C87-(C91/2)</f>
        <v>611.49951456210056</v>
      </c>
      <c r="D94" s="45">
        <f t="shared" ref="D94:G95" si="2">D87-(D91/2)</f>
        <v>1228.602414968349</v>
      </c>
      <c r="E94" s="45">
        <f t="shared" si="2"/>
        <v>1894.8313083759344</v>
      </c>
      <c r="F94" s="45">
        <f t="shared" si="2"/>
        <v>2585.2855816027122</v>
      </c>
      <c r="G94" s="45">
        <f t="shared" si="2"/>
        <v>3298.8373214463163</v>
      </c>
    </row>
    <row r="95" spans="1:13">
      <c r="A95" s="45" t="s">
        <v>57</v>
      </c>
      <c r="B95" s="35">
        <f>B92</f>
        <v>52.563779702415715</v>
      </c>
      <c r="C95" s="45">
        <f>C88-(C92/2)</f>
        <v>278.03795638268542</v>
      </c>
      <c r="D95" s="45">
        <f t="shared" si="2"/>
        <v>629.32462324787116</v>
      </c>
      <c r="E95" s="45">
        <f t="shared" si="2"/>
        <v>992.99169298217726</v>
      </c>
      <c r="F95" s="45">
        <f t="shared" si="2"/>
        <v>1337.7628547549511</v>
      </c>
      <c r="G95" s="45">
        <f t="shared" si="2"/>
        <v>1661.3822821614626</v>
      </c>
    </row>
  </sheetData>
  <mergeCells count="11">
    <mergeCell ref="A90:G90"/>
    <mergeCell ref="A93:G93"/>
    <mergeCell ref="A75:E75"/>
    <mergeCell ref="A14:E14"/>
    <mergeCell ref="A2:E2"/>
    <mergeCell ref="A32:E32"/>
    <mergeCell ref="A50:E50"/>
    <mergeCell ref="A67:E67"/>
    <mergeCell ref="A21:E21"/>
    <mergeCell ref="A39:E39"/>
    <mergeCell ref="A57:E57"/>
  </mergeCells>
  <pageMargins left="0.7" right="0.7" top="0.75" bottom="0.75" header="0.3" footer="0.3"/>
  <pageSetup scale="88" orientation="portrait" r:id="rId6"/>
  <rowBreaks count="1" manualBreakCount="1">
    <brk id="37" max="16383" man="1"/>
  </rowBreaks>
  <legacyDrawing r:id="rId7"/>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AS142"/>
  <sheetViews>
    <sheetView topLeftCell="H1" zoomScaleNormal="100" workbookViewId="0">
      <pane ySplit="1" topLeftCell="A113" activePane="bottomLeft" state="frozen"/>
      <selection activeCell="E1" sqref="E1"/>
      <selection pane="bottomLeft" activeCell="O126" sqref="O126"/>
    </sheetView>
  </sheetViews>
  <sheetFormatPr defaultRowHeight="15.5"/>
  <cols>
    <col min="1" max="1" width="25.1796875" style="29" bestFit="1" customWidth="1"/>
    <col min="2" max="2" width="56.26953125" style="29" bestFit="1" customWidth="1"/>
    <col min="3" max="3" width="69.1796875" style="29" bestFit="1" customWidth="1"/>
    <col min="4" max="4" width="28.453125" style="29" bestFit="1" customWidth="1"/>
    <col min="5" max="5" width="26.81640625" style="29" bestFit="1" customWidth="1"/>
    <col min="6" max="6" width="8.1796875" style="29" bestFit="1" customWidth="1"/>
    <col min="7" max="7" width="10.6328125" style="29" bestFit="1" customWidth="1"/>
    <col min="8" max="8" width="20.36328125" style="29" bestFit="1" customWidth="1"/>
    <col min="9" max="9" width="29.1796875" style="29" bestFit="1" customWidth="1"/>
    <col min="10" max="17" width="10.54296875" style="29" bestFit="1" customWidth="1"/>
    <col min="18" max="18" width="11.7265625" style="29" bestFit="1" customWidth="1"/>
    <col min="19" max="43" width="12.90625" style="29" bestFit="1" customWidth="1"/>
    <col min="44" max="44" width="6.36328125" style="29" bestFit="1" customWidth="1"/>
    <col min="45" max="45" width="5.1796875" style="29" bestFit="1" customWidth="1"/>
  </cols>
  <sheetData>
    <row r="1" spans="1:45" ht="62">
      <c r="A1" s="3" t="s">
        <v>28</v>
      </c>
      <c r="B1" s="3" t="s">
        <v>29</v>
      </c>
      <c r="C1" s="3" t="s">
        <v>30</v>
      </c>
      <c r="D1" s="2" t="s">
        <v>0</v>
      </c>
      <c r="E1" s="2" t="s">
        <v>31</v>
      </c>
      <c r="F1" s="2" t="s">
        <v>32</v>
      </c>
      <c r="G1" s="1" t="s">
        <v>33</v>
      </c>
      <c r="H1" s="1" t="s">
        <v>34</v>
      </c>
      <c r="I1" s="1" t="s">
        <v>56</v>
      </c>
      <c r="J1" s="1">
        <v>2006</v>
      </c>
      <c r="K1" s="1">
        <v>2007</v>
      </c>
      <c r="L1" s="1">
        <v>2008</v>
      </c>
      <c r="M1" s="1">
        <v>2009</v>
      </c>
      <c r="N1" s="1">
        <v>2010</v>
      </c>
      <c r="O1" s="1">
        <v>2011</v>
      </c>
      <c r="P1" s="1">
        <v>2012</v>
      </c>
      <c r="Q1" s="1">
        <v>2013</v>
      </c>
      <c r="R1" s="1">
        <v>2014</v>
      </c>
      <c r="S1" s="1">
        <v>2015</v>
      </c>
      <c r="T1" s="1">
        <v>2016</v>
      </c>
      <c r="U1" s="1">
        <v>2017</v>
      </c>
      <c r="V1" s="1">
        <v>2018</v>
      </c>
      <c r="W1" s="1">
        <v>2019</v>
      </c>
      <c r="X1" s="1">
        <v>2020</v>
      </c>
      <c r="Y1" s="1">
        <v>2021</v>
      </c>
      <c r="Z1" s="1">
        <v>2022</v>
      </c>
      <c r="AA1" s="1">
        <v>2023</v>
      </c>
      <c r="AB1" s="1">
        <v>2024</v>
      </c>
      <c r="AC1" s="1">
        <v>2025</v>
      </c>
      <c r="AD1" s="1">
        <v>2026</v>
      </c>
      <c r="AE1" s="1">
        <v>2027</v>
      </c>
      <c r="AF1" s="1">
        <v>2028</v>
      </c>
      <c r="AG1" s="1">
        <v>2029</v>
      </c>
      <c r="AH1" s="1">
        <v>2030</v>
      </c>
      <c r="AI1" s="1">
        <v>2031</v>
      </c>
      <c r="AJ1" s="1">
        <v>2032</v>
      </c>
      <c r="AK1" s="1">
        <v>2033</v>
      </c>
      <c r="AL1" s="1">
        <v>2034</v>
      </c>
      <c r="AM1" s="1">
        <v>2035</v>
      </c>
      <c r="AN1" s="1">
        <v>2036</v>
      </c>
      <c r="AO1" s="1">
        <v>2037</v>
      </c>
      <c r="AP1" s="1">
        <v>2038</v>
      </c>
      <c r="AQ1" s="1">
        <v>2039</v>
      </c>
      <c r="AR1" s="1">
        <v>2040</v>
      </c>
      <c r="AS1" s="1">
        <v>2041</v>
      </c>
    </row>
    <row r="2" spans="1:45">
      <c r="A2" s="31">
        <v>1</v>
      </c>
      <c r="B2" s="31" t="s">
        <v>15</v>
      </c>
      <c r="C2" s="31" t="s">
        <v>519</v>
      </c>
      <c r="D2" s="31"/>
      <c r="E2" s="31"/>
      <c r="F2" s="31" t="s">
        <v>543</v>
      </c>
      <c r="G2" s="31">
        <v>2006</v>
      </c>
      <c r="H2" s="31"/>
      <c r="I2" s="33" t="s">
        <v>17</v>
      </c>
      <c r="J2" s="34">
        <v>27.786910128021361</v>
      </c>
      <c r="K2" s="34">
        <v>27.786910128021361</v>
      </c>
      <c r="L2" s="34">
        <v>27.786910128021361</v>
      </c>
      <c r="M2" s="34">
        <v>27.786910128021361</v>
      </c>
      <c r="N2" s="34">
        <v>27.786910128021361</v>
      </c>
      <c r="O2" s="33">
        <v>27.786910128021361</v>
      </c>
      <c r="P2" s="33">
        <v>0</v>
      </c>
      <c r="Q2" s="33">
        <v>0</v>
      </c>
      <c r="R2" s="33">
        <v>0</v>
      </c>
      <c r="S2" s="33">
        <v>0</v>
      </c>
      <c r="T2" s="33">
        <v>0</v>
      </c>
      <c r="U2" s="33">
        <v>0</v>
      </c>
      <c r="V2" s="33">
        <v>0</v>
      </c>
      <c r="W2" s="33">
        <v>0</v>
      </c>
      <c r="X2" s="33">
        <v>0</v>
      </c>
      <c r="Y2" s="33">
        <v>0</v>
      </c>
      <c r="Z2" s="33">
        <v>0</v>
      </c>
      <c r="AA2" s="33">
        <v>0</v>
      </c>
      <c r="AB2" s="33">
        <v>0</v>
      </c>
      <c r="AC2" s="33">
        <v>0</v>
      </c>
      <c r="AD2" s="33">
        <v>0</v>
      </c>
      <c r="AE2" s="33">
        <v>0</v>
      </c>
      <c r="AF2" s="33">
        <v>0</v>
      </c>
      <c r="AG2" s="33">
        <v>0</v>
      </c>
      <c r="AH2" s="33">
        <v>0</v>
      </c>
      <c r="AI2" s="33">
        <v>0</v>
      </c>
      <c r="AJ2" s="33">
        <v>0</v>
      </c>
      <c r="AK2" s="33">
        <v>0</v>
      </c>
      <c r="AL2" s="33">
        <v>0</v>
      </c>
      <c r="AM2" s="33">
        <v>0</v>
      </c>
      <c r="AN2" s="33"/>
      <c r="AO2" s="33"/>
      <c r="AS2" s="31"/>
    </row>
    <row r="3" spans="1:45">
      <c r="A3" s="31">
        <v>2</v>
      </c>
      <c r="B3" s="31" t="s">
        <v>15</v>
      </c>
      <c r="C3" s="31" t="s">
        <v>520</v>
      </c>
      <c r="D3" s="31"/>
      <c r="E3" s="31"/>
      <c r="F3" s="31" t="s">
        <v>543</v>
      </c>
      <c r="G3" s="31">
        <v>2006</v>
      </c>
      <c r="H3" s="31"/>
      <c r="I3" s="33" t="s">
        <v>17</v>
      </c>
      <c r="J3" s="34">
        <v>68.594205032184831</v>
      </c>
      <c r="K3" s="34">
        <v>68.594205032184831</v>
      </c>
      <c r="L3" s="34">
        <v>68.594205032184831</v>
      </c>
      <c r="M3" s="34">
        <v>68.594205032184831</v>
      </c>
      <c r="N3" s="34">
        <v>68.594205032184831</v>
      </c>
      <c r="O3" s="33">
        <v>68.594205032184831</v>
      </c>
      <c r="P3" s="33">
        <v>68.594205032184831</v>
      </c>
      <c r="Q3" s="33">
        <v>68.594205032184831</v>
      </c>
      <c r="R3" s="33">
        <v>50.606642727339562</v>
      </c>
      <c r="S3" s="33">
        <v>50.606642727339562</v>
      </c>
      <c r="T3" s="33">
        <v>50.606642727339562</v>
      </c>
      <c r="U3" s="33">
        <v>50.606642727339562</v>
      </c>
      <c r="V3" s="33">
        <v>50.606642727339562</v>
      </c>
      <c r="W3" s="33">
        <v>50.606642727339562</v>
      </c>
      <c r="X3" s="33">
        <v>25.517419987395233</v>
      </c>
      <c r="Y3" s="33">
        <v>9.9462305879994481</v>
      </c>
      <c r="Z3" s="33">
        <v>9.9462305879994481</v>
      </c>
      <c r="AA3" s="33">
        <v>9.9462305879994481</v>
      </c>
      <c r="AB3" s="33">
        <v>0</v>
      </c>
      <c r="AC3" s="33">
        <v>0</v>
      </c>
      <c r="AD3" s="33">
        <v>0</v>
      </c>
      <c r="AE3" s="33">
        <v>0</v>
      </c>
      <c r="AF3" s="33">
        <v>0</v>
      </c>
      <c r="AG3" s="33">
        <v>0</v>
      </c>
      <c r="AH3" s="33">
        <v>0</v>
      </c>
      <c r="AI3" s="33">
        <v>0</v>
      </c>
      <c r="AJ3" s="33">
        <v>0</v>
      </c>
      <c r="AK3" s="33">
        <v>0</v>
      </c>
      <c r="AL3" s="33">
        <v>0</v>
      </c>
      <c r="AM3" s="33">
        <v>0</v>
      </c>
      <c r="AN3" s="33"/>
      <c r="AO3" s="33"/>
      <c r="AS3" s="31"/>
    </row>
    <row r="4" spans="1:45">
      <c r="A4" s="31">
        <v>3</v>
      </c>
      <c r="B4" s="31" t="s">
        <v>15</v>
      </c>
      <c r="C4" s="31" t="s">
        <v>521</v>
      </c>
      <c r="D4" s="31"/>
      <c r="E4" s="31"/>
      <c r="F4" s="31" t="s">
        <v>543</v>
      </c>
      <c r="G4" s="31">
        <v>2006</v>
      </c>
      <c r="H4" s="31"/>
      <c r="I4" s="33" t="s">
        <v>17</v>
      </c>
      <c r="J4" s="34">
        <v>1779.857419207262</v>
      </c>
      <c r="K4" s="34">
        <v>1779.857419207262</v>
      </c>
      <c r="L4" s="34">
        <v>1779.857419207262</v>
      </c>
      <c r="M4" s="34">
        <v>1779.857419207262</v>
      </c>
      <c r="N4" s="34">
        <v>229.4799735529177</v>
      </c>
      <c r="O4" s="33">
        <v>229.4799735529177</v>
      </c>
      <c r="P4" s="33">
        <v>229.4799735529177</v>
      </c>
      <c r="Q4" s="33">
        <v>229.4799735529177</v>
      </c>
      <c r="R4" s="33">
        <v>229.4799735529177</v>
      </c>
      <c r="S4" s="33">
        <v>229.4799735529177</v>
      </c>
      <c r="T4" s="33">
        <v>214.01342869268902</v>
      </c>
      <c r="U4" s="33">
        <v>214.01342869268902</v>
      </c>
      <c r="V4" s="33">
        <v>214.01342869268902</v>
      </c>
      <c r="W4" s="33">
        <v>214.01342869268902</v>
      </c>
      <c r="X4" s="33">
        <v>214.01342869268902</v>
      </c>
      <c r="Y4" s="33">
        <v>198.25763518941719</v>
      </c>
      <c r="Z4" s="33">
        <v>198.25763518941719</v>
      </c>
      <c r="AA4" s="33">
        <v>198.25763518941719</v>
      </c>
      <c r="AB4" s="33">
        <v>112.49868174790195</v>
      </c>
      <c r="AC4" s="33">
        <v>112.49868174790195</v>
      </c>
      <c r="AD4" s="33">
        <v>65.642743632997878</v>
      </c>
      <c r="AE4" s="33">
        <v>65.642743632997878</v>
      </c>
      <c r="AF4" s="33">
        <v>65.642743632997878</v>
      </c>
      <c r="AG4" s="33">
        <v>65.642743632997878</v>
      </c>
      <c r="AH4" s="33">
        <v>65.642743632997878</v>
      </c>
      <c r="AI4" s="33">
        <v>10.651235022659334</v>
      </c>
      <c r="AJ4" s="33">
        <v>10.651235022659334</v>
      </c>
      <c r="AK4" s="33">
        <v>10.651235022659334</v>
      </c>
      <c r="AL4" s="33">
        <v>10.651235022659334</v>
      </c>
      <c r="AM4" s="33">
        <v>10.651235022659334</v>
      </c>
      <c r="AN4" s="33"/>
      <c r="AO4" s="33"/>
      <c r="AS4" s="31"/>
    </row>
    <row r="5" spans="1:45">
      <c r="A5" s="31">
        <v>4</v>
      </c>
      <c r="B5" s="31" t="s">
        <v>62</v>
      </c>
      <c r="C5" s="31" t="s">
        <v>522</v>
      </c>
      <c r="D5" s="31"/>
      <c r="E5" s="31"/>
      <c r="F5" s="31" t="s">
        <v>543</v>
      </c>
      <c r="G5" s="31">
        <v>2006</v>
      </c>
      <c r="H5" s="31"/>
      <c r="I5" s="33" t="s">
        <v>71</v>
      </c>
      <c r="J5" s="34">
        <v>0</v>
      </c>
      <c r="K5" s="34">
        <v>0</v>
      </c>
      <c r="L5" s="34">
        <v>0</v>
      </c>
      <c r="M5" s="34">
        <v>0</v>
      </c>
      <c r="N5" s="34">
        <v>0</v>
      </c>
      <c r="O5" s="33">
        <v>0</v>
      </c>
      <c r="P5" s="33">
        <v>0</v>
      </c>
      <c r="Q5" s="33">
        <v>0</v>
      </c>
      <c r="R5" s="33">
        <v>0</v>
      </c>
      <c r="S5" s="33">
        <v>0</v>
      </c>
      <c r="T5" s="33">
        <v>0</v>
      </c>
      <c r="U5" s="33">
        <v>0</v>
      </c>
      <c r="V5" s="33">
        <v>0</v>
      </c>
      <c r="W5" s="33">
        <v>0</v>
      </c>
      <c r="X5" s="33">
        <v>0</v>
      </c>
      <c r="Y5" s="33">
        <v>0</v>
      </c>
      <c r="Z5" s="33">
        <v>0</v>
      </c>
      <c r="AA5" s="33">
        <v>0</v>
      </c>
      <c r="AB5" s="33">
        <v>0</v>
      </c>
      <c r="AC5" s="33">
        <v>0</v>
      </c>
      <c r="AD5" s="33">
        <v>0</v>
      </c>
      <c r="AE5" s="33">
        <v>0</v>
      </c>
      <c r="AF5" s="33">
        <v>0</v>
      </c>
      <c r="AG5" s="33">
        <v>0</v>
      </c>
      <c r="AH5" s="33">
        <v>0</v>
      </c>
      <c r="AI5" s="33">
        <v>0</v>
      </c>
      <c r="AJ5" s="33">
        <v>0</v>
      </c>
      <c r="AK5" s="33">
        <v>0</v>
      </c>
      <c r="AL5" s="33">
        <v>0</v>
      </c>
      <c r="AM5" s="33">
        <v>0</v>
      </c>
      <c r="AN5" s="33"/>
      <c r="AO5" s="33"/>
      <c r="AS5" s="31"/>
    </row>
    <row r="6" spans="1:45">
      <c r="A6" s="31">
        <v>5</v>
      </c>
      <c r="B6" s="31" t="s">
        <v>62</v>
      </c>
      <c r="C6" s="31" t="s">
        <v>63</v>
      </c>
      <c r="D6" s="31"/>
      <c r="E6" s="31"/>
      <c r="F6" s="31" t="s">
        <v>543</v>
      </c>
      <c r="G6" s="31">
        <v>2006</v>
      </c>
      <c r="H6" s="31"/>
      <c r="I6" s="33" t="s">
        <v>71</v>
      </c>
      <c r="J6" s="34">
        <v>0</v>
      </c>
      <c r="K6" s="34">
        <v>0</v>
      </c>
      <c r="L6" s="34">
        <v>0</v>
      </c>
      <c r="M6" s="34">
        <v>0</v>
      </c>
      <c r="N6" s="34">
        <v>0</v>
      </c>
      <c r="O6" s="33">
        <v>0</v>
      </c>
      <c r="P6" s="33">
        <v>0</v>
      </c>
      <c r="Q6" s="33">
        <v>0</v>
      </c>
      <c r="R6" s="33">
        <v>0</v>
      </c>
      <c r="S6" s="33">
        <v>0</v>
      </c>
      <c r="T6" s="33">
        <v>0</v>
      </c>
      <c r="U6" s="33">
        <v>0</v>
      </c>
      <c r="V6" s="33">
        <v>0</v>
      </c>
      <c r="W6" s="33">
        <v>0</v>
      </c>
      <c r="X6" s="33">
        <v>0</v>
      </c>
      <c r="Y6" s="33">
        <v>0</v>
      </c>
      <c r="Z6" s="33">
        <v>0</v>
      </c>
      <c r="AA6" s="33">
        <v>0</v>
      </c>
      <c r="AB6" s="33">
        <v>0</v>
      </c>
      <c r="AC6" s="33">
        <v>0</v>
      </c>
      <c r="AD6" s="33">
        <v>0</v>
      </c>
      <c r="AE6" s="33">
        <v>0</v>
      </c>
      <c r="AF6" s="33">
        <v>0</v>
      </c>
      <c r="AG6" s="33">
        <v>0</v>
      </c>
      <c r="AH6" s="33">
        <v>0</v>
      </c>
      <c r="AI6" s="33">
        <v>0</v>
      </c>
      <c r="AJ6" s="33">
        <v>0</v>
      </c>
      <c r="AK6" s="33">
        <v>0</v>
      </c>
      <c r="AL6" s="33">
        <v>0</v>
      </c>
      <c r="AM6" s="33">
        <v>0</v>
      </c>
      <c r="AN6" s="33"/>
      <c r="AO6" s="33"/>
      <c r="AS6" s="31"/>
    </row>
    <row r="7" spans="1:45">
      <c r="A7" s="31">
        <v>6</v>
      </c>
      <c r="B7" s="31" t="s">
        <v>15</v>
      </c>
      <c r="C7" s="31" t="s">
        <v>523</v>
      </c>
      <c r="D7" s="31"/>
      <c r="E7" s="31"/>
      <c r="F7" s="31" t="s">
        <v>543</v>
      </c>
      <c r="G7" s="31">
        <v>2007</v>
      </c>
      <c r="H7" s="31"/>
      <c r="I7" s="33" t="s">
        <v>17</v>
      </c>
      <c r="J7" s="34">
        <v>0</v>
      </c>
      <c r="K7" s="34">
        <v>61.0890258095747</v>
      </c>
      <c r="L7" s="34">
        <v>61.0890258095747</v>
      </c>
      <c r="M7" s="34">
        <v>61.0890258095747</v>
      </c>
      <c r="N7" s="34">
        <v>61.0890258095747</v>
      </c>
      <c r="O7" s="33">
        <v>60.933754501886966</v>
      </c>
      <c r="P7" s="33">
        <v>60.778483194199232</v>
      </c>
      <c r="Q7" s="33">
        <v>60.778483194199232</v>
      </c>
      <c r="R7" s="33">
        <v>60.778483194199232</v>
      </c>
      <c r="S7" s="33">
        <v>50.585221194297702</v>
      </c>
      <c r="T7" s="33">
        <v>0</v>
      </c>
      <c r="U7" s="33">
        <v>0</v>
      </c>
      <c r="V7" s="33">
        <v>0</v>
      </c>
      <c r="W7" s="33">
        <v>0</v>
      </c>
      <c r="X7" s="33">
        <v>0</v>
      </c>
      <c r="Y7" s="33">
        <v>0</v>
      </c>
      <c r="Z7" s="33">
        <v>0</v>
      </c>
      <c r="AA7" s="33">
        <v>0</v>
      </c>
      <c r="AB7" s="33">
        <v>0</v>
      </c>
      <c r="AC7" s="33">
        <v>0</v>
      </c>
      <c r="AD7" s="33">
        <v>0</v>
      </c>
      <c r="AE7" s="33">
        <v>0</v>
      </c>
      <c r="AF7" s="33">
        <v>0</v>
      </c>
      <c r="AG7" s="33">
        <v>0</v>
      </c>
      <c r="AH7" s="33">
        <v>0</v>
      </c>
      <c r="AI7" s="33">
        <v>0</v>
      </c>
      <c r="AJ7" s="33">
        <v>0</v>
      </c>
      <c r="AK7" s="33">
        <v>0</v>
      </c>
      <c r="AL7" s="33">
        <v>0</v>
      </c>
      <c r="AM7" s="33">
        <v>0</v>
      </c>
      <c r="AN7" s="33"/>
      <c r="AO7" s="33"/>
      <c r="AS7" s="31"/>
    </row>
    <row r="8" spans="1:45">
      <c r="A8" s="31">
        <v>7</v>
      </c>
      <c r="B8" s="31" t="s">
        <v>15</v>
      </c>
      <c r="C8" s="31" t="s">
        <v>520</v>
      </c>
      <c r="D8" s="31"/>
      <c r="E8" s="31"/>
      <c r="F8" s="31" t="s">
        <v>543</v>
      </c>
      <c r="G8" s="31">
        <v>2007</v>
      </c>
      <c r="H8" s="31"/>
      <c r="I8" s="33" t="s">
        <v>17</v>
      </c>
      <c r="J8" s="34">
        <v>0</v>
      </c>
      <c r="K8" s="34">
        <v>117.87568510677875</v>
      </c>
      <c r="L8" s="34">
        <v>117.87568510677875</v>
      </c>
      <c r="M8" s="34">
        <v>117.87568510677875</v>
      </c>
      <c r="N8" s="34">
        <v>117.87568510677875</v>
      </c>
      <c r="O8" s="33">
        <v>117.87568510677875</v>
      </c>
      <c r="P8" s="33">
        <v>112.2872479638088</v>
      </c>
      <c r="Q8" s="33">
        <v>112.2872479638088</v>
      </c>
      <c r="R8" s="33">
        <v>112.2872479638088</v>
      </c>
      <c r="S8" s="33">
        <v>112.2872479638088</v>
      </c>
      <c r="T8" s="33">
        <v>112.2872479638088</v>
      </c>
      <c r="U8" s="33">
        <v>112.2872479638088</v>
      </c>
      <c r="V8" s="33">
        <v>112.2872479638088</v>
      </c>
      <c r="W8" s="33">
        <v>112.2872479638088</v>
      </c>
      <c r="X8" s="33">
        <v>112.2872479638088</v>
      </c>
      <c r="Y8" s="33">
        <v>112.2872479638088</v>
      </c>
      <c r="Z8" s="33">
        <v>12.313267905893658</v>
      </c>
      <c r="AA8" s="33">
        <v>12.313267905893658</v>
      </c>
      <c r="AB8" s="33">
        <v>12.313267905893658</v>
      </c>
      <c r="AC8" s="33">
        <v>0</v>
      </c>
      <c r="AD8" s="33">
        <v>0</v>
      </c>
      <c r="AE8" s="33">
        <v>0</v>
      </c>
      <c r="AF8" s="33">
        <v>0</v>
      </c>
      <c r="AG8" s="33">
        <v>0</v>
      </c>
      <c r="AH8" s="33">
        <v>0</v>
      </c>
      <c r="AI8" s="33">
        <v>0</v>
      </c>
      <c r="AJ8" s="33">
        <v>0</v>
      </c>
      <c r="AK8" s="33">
        <v>0</v>
      </c>
      <c r="AL8" s="33">
        <v>0</v>
      </c>
      <c r="AM8" s="33">
        <v>0</v>
      </c>
      <c r="AN8" s="33"/>
      <c r="AO8" s="33"/>
      <c r="AS8" s="31"/>
    </row>
    <row r="9" spans="1:45">
      <c r="A9" s="31">
        <v>8</v>
      </c>
      <c r="B9" s="31" t="s">
        <v>15</v>
      </c>
      <c r="C9" s="31" t="s">
        <v>521</v>
      </c>
      <c r="D9" s="31"/>
      <c r="E9" s="31"/>
      <c r="F9" s="31" t="s">
        <v>543</v>
      </c>
      <c r="G9" s="31">
        <v>2007</v>
      </c>
      <c r="H9" s="31"/>
      <c r="I9" s="33" t="s">
        <v>17</v>
      </c>
      <c r="J9" s="34">
        <v>0</v>
      </c>
      <c r="K9" s="34">
        <v>706.59765787836398</v>
      </c>
      <c r="L9" s="34">
        <v>697.95602111293226</v>
      </c>
      <c r="M9" s="34">
        <v>697.95602111293226</v>
      </c>
      <c r="N9" s="34">
        <v>697.95602111293226</v>
      </c>
      <c r="O9" s="33">
        <v>697.95602111293226</v>
      </c>
      <c r="P9" s="33">
        <v>674.12112793337371</v>
      </c>
      <c r="Q9" s="33">
        <v>674.12112793337371</v>
      </c>
      <c r="R9" s="33">
        <v>674.12112793337371</v>
      </c>
      <c r="S9" s="33">
        <v>54.749276375538201</v>
      </c>
      <c r="T9" s="33">
        <v>54.749276375538201</v>
      </c>
      <c r="U9" s="33">
        <v>10.316243513196282</v>
      </c>
      <c r="V9" s="33">
        <v>10.316243513196282</v>
      </c>
      <c r="W9" s="33">
        <v>10.316243513196282</v>
      </c>
      <c r="X9" s="33">
        <v>10.316243513196282</v>
      </c>
      <c r="Y9" s="33">
        <v>10.316243513196282</v>
      </c>
      <c r="Z9" s="33">
        <v>6.162747119732785</v>
      </c>
      <c r="AA9" s="33">
        <v>2.7960996273735383</v>
      </c>
      <c r="AB9" s="33">
        <v>2.7960996273735383</v>
      </c>
      <c r="AC9" s="33">
        <v>0</v>
      </c>
      <c r="AD9" s="33">
        <v>0</v>
      </c>
      <c r="AE9" s="33">
        <v>0</v>
      </c>
      <c r="AF9" s="33">
        <v>0</v>
      </c>
      <c r="AG9" s="33">
        <v>0</v>
      </c>
      <c r="AH9" s="33">
        <v>0</v>
      </c>
      <c r="AI9" s="33">
        <v>0</v>
      </c>
      <c r="AJ9" s="33">
        <v>0</v>
      </c>
      <c r="AK9" s="33">
        <v>0</v>
      </c>
      <c r="AL9" s="33">
        <v>0</v>
      </c>
      <c r="AM9" s="33">
        <v>0</v>
      </c>
      <c r="AN9" s="33"/>
      <c r="AO9" s="33"/>
      <c r="AS9" s="31"/>
    </row>
    <row r="10" spans="1:45">
      <c r="A10" s="31">
        <v>9</v>
      </c>
      <c r="B10" s="31" t="s">
        <v>65</v>
      </c>
      <c r="C10" s="31" t="s">
        <v>524</v>
      </c>
      <c r="D10" s="31"/>
      <c r="E10" s="31"/>
      <c r="F10" s="31" t="s">
        <v>543</v>
      </c>
      <c r="G10" s="31">
        <v>2007</v>
      </c>
      <c r="H10" s="31"/>
      <c r="I10" s="33" t="s">
        <v>58</v>
      </c>
      <c r="J10" s="34">
        <v>0</v>
      </c>
      <c r="K10" s="34">
        <v>0</v>
      </c>
      <c r="L10" s="34">
        <v>0</v>
      </c>
      <c r="M10" s="34">
        <v>0</v>
      </c>
      <c r="N10" s="34">
        <v>0</v>
      </c>
      <c r="O10" s="33">
        <v>0</v>
      </c>
      <c r="P10" s="33">
        <v>0</v>
      </c>
      <c r="Q10" s="33">
        <v>0</v>
      </c>
      <c r="R10" s="33">
        <v>0</v>
      </c>
      <c r="S10" s="33">
        <v>0</v>
      </c>
      <c r="T10" s="33">
        <v>0</v>
      </c>
      <c r="U10" s="33">
        <v>0</v>
      </c>
      <c r="V10" s="33">
        <v>0</v>
      </c>
      <c r="W10" s="33">
        <v>0</v>
      </c>
      <c r="X10" s="33">
        <v>0</v>
      </c>
      <c r="Y10" s="33">
        <v>0</v>
      </c>
      <c r="Z10" s="33">
        <v>0</v>
      </c>
      <c r="AA10" s="33">
        <v>0</v>
      </c>
      <c r="AB10" s="33">
        <v>0</v>
      </c>
      <c r="AC10" s="33">
        <v>0</v>
      </c>
      <c r="AD10" s="33">
        <v>0</v>
      </c>
      <c r="AE10" s="33">
        <v>0</v>
      </c>
      <c r="AF10" s="33">
        <v>0</v>
      </c>
      <c r="AG10" s="33">
        <v>0</v>
      </c>
      <c r="AH10" s="33">
        <v>0</v>
      </c>
      <c r="AI10" s="33">
        <v>0</v>
      </c>
      <c r="AJ10" s="33">
        <v>0</v>
      </c>
      <c r="AK10" s="33">
        <v>0</v>
      </c>
      <c r="AL10" s="33">
        <v>0</v>
      </c>
      <c r="AM10" s="33">
        <v>0</v>
      </c>
      <c r="AN10" s="33"/>
      <c r="AO10" s="33"/>
      <c r="AS10" s="31"/>
    </row>
    <row r="11" spans="1:45">
      <c r="A11" s="31">
        <v>10</v>
      </c>
      <c r="B11" s="31" t="s">
        <v>15</v>
      </c>
      <c r="C11" s="31" t="s">
        <v>525</v>
      </c>
      <c r="D11" s="31"/>
      <c r="E11" s="31"/>
      <c r="F11" s="31" t="s">
        <v>543</v>
      </c>
      <c r="G11" s="31">
        <v>2007</v>
      </c>
      <c r="H11" s="31"/>
      <c r="I11" s="33" t="s">
        <v>17</v>
      </c>
      <c r="J11" s="34">
        <v>0</v>
      </c>
      <c r="K11" s="34">
        <v>329.98675831798073</v>
      </c>
      <c r="L11" s="34">
        <v>55.620070514863954</v>
      </c>
      <c r="M11" s="34">
        <v>21.053092681750751</v>
      </c>
      <c r="N11" s="34">
        <v>21.053092681750751</v>
      </c>
      <c r="O11" s="33">
        <v>21.053092681750751</v>
      </c>
      <c r="P11" s="33">
        <v>21.053092681750751</v>
      </c>
      <c r="Q11" s="33">
        <v>21.053092681750751</v>
      </c>
      <c r="R11" s="33">
        <v>21.053092681750751</v>
      </c>
      <c r="S11" s="33">
        <v>13.370915840510813</v>
      </c>
      <c r="T11" s="33">
        <v>13.370915840510813</v>
      </c>
      <c r="U11" s="33">
        <v>13.370915840510813</v>
      </c>
      <c r="V11" s="33">
        <v>13.370915840510813</v>
      </c>
      <c r="W11" s="33">
        <v>13.370915840510813</v>
      </c>
      <c r="X11" s="33">
        <v>13.370915840510813</v>
      </c>
      <c r="Y11" s="33">
        <v>0</v>
      </c>
      <c r="Z11" s="33">
        <v>0</v>
      </c>
      <c r="AA11" s="33">
        <v>0</v>
      </c>
      <c r="AB11" s="33">
        <v>0</v>
      </c>
      <c r="AC11" s="33">
        <v>0</v>
      </c>
      <c r="AD11" s="33">
        <v>0</v>
      </c>
      <c r="AE11" s="33">
        <v>0</v>
      </c>
      <c r="AF11" s="33">
        <v>0</v>
      </c>
      <c r="AG11" s="33">
        <v>0</v>
      </c>
      <c r="AH11" s="33">
        <v>0</v>
      </c>
      <c r="AI11" s="33">
        <v>0</v>
      </c>
      <c r="AJ11" s="33">
        <v>0</v>
      </c>
      <c r="AK11" s="33">
        <v>0</v>
      </c>
      <c r="AL11" s="33">
        <v>0</v>
      </c>
      <c r="AM11" s="33">
        <v>0</v>
      </c>
      <c r="AN11" s="33"/>
      <c r="AO11" s="33"/>
      <c r="AS11" s="31"/>
    </row>
    <row r="12" spans="1:45">
      <c r="A12" s="31">
        <v>11</v>
      </c>
      <c r="B12" s="31" t="s">
        <v>15</v>
      </c>
      <c r="C12" s="31" t="s">
        <v>526</v>
      </c>
      <c r="D12" s="31"/>
      <c r="E12" s="31"/>
      <c r="F12" s="31" t="s">
        <v>543</v>
      </c>
      <c r="G12" s="31">
        <v>2007</v>
      </c>
      <c r="H12" s="31"/>
      <c r="I12" s="33" t="s">
        <v>58</v>
      </c>
      <c r="J12" s="34">
        <v>0</v>
      </c>
      <c r="K12" s="34">
        <v>0</v>
      </c>
      <c r="L12" s="34">
        <v>0</v>
      </c>
      <c r="M12" s="34">
        <v>0</v>
      </c>
      <c r="N12" s="34">
        <v>0</v>
      </c>
      <c r="O12" s="33">
        <v>0</v>
      </c>
      <c r="P12" s="33">
        <v>0</v>
      </c>
      <c r="Q12" s="33">
        <v>0</v>
      </c>
      <c r="R12" s="33">
        <v>0</v>
      </c>
      <c r="S12" s="33">
        <v>0</v>
      </c>
      <c r="T12" s="33">
        <v>0</v>
      </c>
      <c r="U12" s="33">
        <v>0</v>
      </c>
      <c r="V12" s="33">
        <v>0</v>
      </c>
      <c r="W12" s="33">
        <v>0</v>
      </c>
      <c r="X12" s="33">
        <v>0</v>
      </c>
      <c r="Y12" s="33">
        <v>0</v>
      </c>
      <c r="Z12" s="33">
        <v>0</v>
      </c>
      <c r="AA12" s="33">
        <v>0</v>
      </c>
      <c r="AB12" s="33">
        <v>0</v>
      </c>
      <c r="AC12" s="33">
        <v>0</v>
      </c>
      <c r="AD12" s="33">
        <v>0</v>
      </c>
      <c r="AE12" s="33">
        <v>0</v>
      </c>
      <c r="AF12" s="33">
        <v>0</v>
      </c>
      <c r="AG12" s="33">
        <v>0</v>
      </c>
      <c r="AH12" s="33">
        <v>0</v>
      </c>
      <c r="AI12" s="33">
        <v>0</v>
      </c>
      <c r="AJ12" s="33">
        <v>0</v>
      </c>
      <c r="AK12" s="33">
        <v>0</v>
      </c>
      <c r="AL12" s="33">
        <v>0</v>
      </c>
      <c r="AM12" s="33">
        <v>0</v>
      </c>
      <c r="AN12" s="33"/>
      <c r="AO12" s="33"/>
      <c r="AS12" s="31"/>
    </row>
    <row r="13" spans="1:45">
      <c r="A13" s="31">
        <v>12</v>
      </c>
      <c r="B13" s="31" t="s">
        <v>66</v>
      </c>
      <c r="C13" s="31" t="s">
        <v>527</v>
      </c>
      <c r="D13" s="31"/>
      <c r="E13" s="31"/>
      <c r="F13" s="31" t="s">
        <v>543</v>
      </c>
      <c r="G13" s="31">
        <v>2007</v>
      </c>
      <c r="H13" s="31"/>
      <c r="I13" s="33" t="s">
        <v>17</v>
      </c>
      <c r="J13" s="34">
        <v>0</v>
      </c>
      <c r="K13" s="34">
        <v>120.72139</v>
      </c>
      <c r="L13" s="34">
        <v>120.72139</v>
      </c>
      <c r="M13" s="34">
        <v>120.72139</v>
      </c>
      <c r="N13" s="34">
        <v>120.72139</v>
      </c>
      <c r="O13" s="33">
        <v>120.72139</v>
      </c>
      <c r="P13" s="33">
        <v>120.72139</v>
      </c>
      <c r="Q13" s="33">
        <v>120.72139</v>
      </c>
      <c r="R13" s="33">
        <v>120.72139</v>
      </c>
      <c r="S13" s="33">
        <v>120.72139</v>
      </c>
      <c r="T13" s="33">
        <v>120.72139</v>
      </c>
      <c r="U13" s="33">
        <v>120.72139</v>
      </c>
      <c r="V13" s="33">
        <v>120.72139</v>
      </c>
      <c r="W13" s="33">
        <v>120.72139</v>
      </c>
      <c r="X13" s="33">
        <v>120.72139</v>
      </c>
      <c r="Y13" s="33">
        <v>0</v>
      </c>
      <c r="Z13" s="33">
        <v>0</v>
      </c>
      <c r="AA13" s="33">
        <v>0</v>
      </c>
      <c r="AB13" s="33">
        <v>0</v>
      </c>
      <c r="AC13" s="33">
        <v>0</v>
      </c>
      <c r="AD13" s="33">
        <v>0</v>
      </c>
      <c r="AE13" s="33">
        <v>0</v>
      </c>
      <c r="AF13" s="33">
        <v>0</v>
      </c>
      <c r="AG13" s="33">
        <v>0</v>
      </c>
      <c r="AH13" s="33">
        <v>0</v>
      </c>
      <c r="AI13" s="33">
        <v>0</v>
      </c>
      <c r="AJ13" s="33">
        <v>0</v>
      </c>
      <c r="AK13" s="33">
        <v>0</v>
      </c>
      <c r="AL13" s="33">
        <v>0</v>
      </c>
      <c r="AM13" s="33">
        <v>0</v>
      </c>
      <c r="AN13" s="33"/>
      <c r="AO13" s="33"/>
      <c r="AS13" s="31"/>
    </row>
    <row r="14" spans="1:45">
      <c r="A14" s="31">
        <v>13</v>
      </c>
      <c r="B14" s="31" t="s">
        <v>66</v>
      </c>
      <c r="C14" s="31" t="s">
        <v>528</v>
      </c>
      <c r="D14" s="31"/>
      <c r="E14" s="31"/>
      <c r="F14" s="31" t="s">
        <v>543</v>
      </c>
      <c r="G14" s="31">
        <v>2007</v>
      </c>
      <c r="H14" s="31"/>
      <c r="I14" s="33" t="s">
        <v>17</v>
      </c>
      <c r="J14" s="34">
        <v>0</v>
      </c>
      <c r="K14" s="34">
        <v>64.220752287921457</v>
      </c>
      <c r="L14" s="34">
        <v>64.220752287921457</v>
      </c>
      <c r="M14" s="34">
        <v>64.220752287921457</v>
      </c>
      <c r="N14" s="34">
        <v>64.220752287921457</v>
      </c>
      <c r="O14" s="33">
        <v>64.220752287921457</v>
      </c>
      <c r="P14" s="33">
        <v>64.220752287921457</v>
      </c>
      <c r="Q14" s="33">
        <v>64.220752287921457</v>
      </c>
      <c r="R14" s="33">
        <v>64.220752287921457</v>
      </c>
      <c r="S14" s="33">
        <v>64.220752287921457</v>
      </c>
      <c r="T14" s="33">
        <v>64.220752287921457</v>
      </c>
      <c r="U14" s="33">
        <v>0</v>
      </c>
      <c r="V14" s="33">
        <v>0</v>
      </c>
      <c r="W14" s="33">
        <v>0</v>
      </c>
      <c r="X14" s="33">
        <v>0</v>
      </c>
      <c r="Y14" s="33">
        <v>0</v>
      </c>
      <c r="Z14" s="33">
        <v>0</v>
      </c>
      <c r="AA14" s="33">
        <v>0</v>
      </c>
      <c r="AB14" s="33">
        <v>0</v>
      </c>
      <c r="AC14" s="33">
        <v>0</v>
      </c>
      <c r="AD14" s="33">
        <v>0</v>
      </c>
      <c r="AE14" s="33">
        <v>0</v>
      </c>
      <c r="AF14" s="33">
        <v>0</v>
      </c>
      <c r="AG14" s="33">
        <v>0</v>
      </c>
      <c r="AH14" s="33">
        <v>0</v>
      </c>
      <c r="AI14" s="33">
        <v>0</v>
      </c>
      <c r="AJ14" s="33">
        <v>0</v>
      </c>
      <c r="AK14" s="33">
        <v>0</v>
      </c>
      <c r="AL14" s="33">
        <v>0</v>
      </c>
      <c r="AM14" s="33">
        <v>0</v>
      </c>
      <c r="AN14" s="33"/>
      <c r="AO14" s="33"/>
      <c r="AS14" s="31"/>
    </row>
    <row r="15" spans="1:45">
      <c r="A15" s="31">
        <v>14</v>
      </c>
      <c r="B15" s="31" t="s">
        <v>66</v>
      </c>
      <c r="C15" s="31" t="s">
        <v>529</v>
      </c>
      <c r="D15" s="31"/>
      <c r="E15" s="31"/>
      <c r="F15" s="31" t="s">
        <v>543</v>
      </c>
      <c r="G15" s="31">
        <v>2007</v>
      </c>
      <c r="H15" s="31"/>
      <c r="I15" s="33" t="s">
        <v>17</v>
      </c>
      <c r="J15" s="34">
        <v>0</v>
      </c>
      <c r="K15" s="34">
        <v>131.6722004675193</v>
      </c>
      <c r="L15" s="34">
        <v>131.6722004675193</v>
      </c>
      <c r="M15" s="34">
        <v>131.6722004675193</v>
      </c>
      <c r="N15" s="34">
        <v>131.6722004675193</v>
      </c>
      <c r="O15" s="33">
        <v>131.6722004675193</v>
      </c>
      <c r="P15" s="33">
        <v>131.6722004675193</v>
      </c>
      <c r="Q15" s="33">
        <v>131.6722004675193</v>
      </c>
      <c r="R15" s="33">
        <v>131.6722004675193</v>
      </c>
      <c r="S15" s="33">
        <v>131.6722004675193</v>
      </c>
      <c r="T15" s="33">
        <v>131.6722004675193</v>
      </c>
      <c r="U15" s="33">
        <v>131.6722004675193</v>
      </c>
      <c r="V15" s="33">
        <v>131.6722004675193</v>
      </c>
      <c r="W15" s="33">
        <v>131.6722004675193</v>
      </c>
      <c r="X15" s="33">
        <v>131.6722004675193</v>
      </c>
      <c r="Y15" s="33">
        <v>131.6722004675193</v>
      </c>
      <c r="Z15" s="33">
        <v>131.6722004675193</v>
      </c>
      <c r="AA15" s="33">
        <v>131.6722004675193</v>
      </c>
      <c r="AB15" s="33">
        <v>131.6722004675193</v>
      </c>
      <c r="AC15" s="33">
        <v>131.6722004675193</v>
      </c>
      <c r="AD15" s="33">
        <v>0</v>
      </c>
      <c r="AE15" s="33">
        <v>0</v>
      </c>
      <c r="AF15" s="33">
        <v>0</v>
      </c>
      <c r="AG15" s="33">
        <v>0</v>
      </c>
      <c r="AH15" s="33">
        <v>0</v>
      </c>
      <c r="AI15" s="33">
        <v>0</v>
      </c>
      <c r="AJ15" s="33">
        <v>0</v>
      </c>
      <c r="AK15" s="33">
        <v>0</v>
      </c>
      <c r="AL15" s="33">
        <v>0</v>
      </c>
      <c r="AM15" s="33">
        <v>0</v>
      </c>
      <c r="AN15" s="33"/>
      <c r="AO15" s="33"/>
      <c r="AS15" s="31"/>
    </row>
    <row r="16" spans="1:45">
      <c r="A16" s="31">
        <v>15</v>
      </c>
      <c r="B16" s="31" t="s">
        <v>1</v>
      </c>
      <c r="C16" s="31" t="s">
        <v>530</v>
      </c>
      <c r="D16" s="31"/>
      <c r="E16" s="31"/>
      <c r="F16" s="31" t="s">
        <v>543</v>
      </c>
      <c r="G16" s="31">
        <v>2007</v>
      </c>
      <c r="H16" s="31"/>
      <c r="I16" s="33" t="s">
        <v>71</v>
      </c>
      <c r="J16" s="34">
        <v>0</v>
      </c>
      <c r="K16" s="34">
        <v>0</v>
      </c>
      <c r="L16" s="34">
        <v>0</v>
      </c>
      <c r="M16" s="34">
        <v>0</v>
      </c>
      <c r="N16" s="34">
        <v>0</v>
      </c>
      <c r="O16" s="33">
        <v>0</v>
      </c>
      <c r="P16" s="33">
        <v>0</v>
      </c>
      <c r="Q16" s="33">
        <v>0</v>
      </c>
      <c r="R16" s="33">
        <v>0</v>
      </c>
      <c r="S16" s="33">
        <v>0</v>
      </c>
      <c r="T16" s="33">
        <v>0</v>
      </c>
      <c r="U16" s="33">
        <v>0</v>
      </c>
      <c r="V16" s="33">
        <v>0</v>
      </c>
      <c r="W16" s="33">
        <v>0</v>
      </c>
      <c r="X16" s="33">
        <v>0</v>
      </c>
      <c r="Y16" s="33">
        <v>0</v>
      </c>
      <c r="Z16" s="33">
        <v>0</v>
      </c>
      <c r="AA16" s="33">
        <v>0</v>
      </c>
      <c r="AB16" s="33">
        <v>0</v>
      </c>
      <c r="AC16" s="33">
        <v>0</v>
      </c>
      <c r="AD16" s="33">
        <v>0</v>
      </c>
      <c r="AE16" s="33">
        <v>0</v>
      </c>
      <c r="AF16" s="33">
        <v>0</v>
      </c>
      <c r="AG16" s="33">
        <v>0</v>
      </c>
      <c r="AH16" s="33">
        <v>0</v>
      </c>
      <c r="AI16" s="33">
        <v>0</v>
      </c>
      <c r="AJ16" s="33">
        <v>0</v>
      </c>
      <c r="AK16" s="33">
        <v>0</v>
      </c>
      <c r="AL16" s="33">
        <v>0</v>
      </c>
      <c r="AM16" s="33">
        <v>0</v>
      </c>
      <c r="AN16" s="33"/>
      <c r="AO16" s="33"/>
      <c r="AS16" s="31"/>
    </row>
    <row r="17" spans="1:45">
      <c r="A17" s="31">
        <v>16</v>
      </c>
      <c r="B17" s="31" t="s">
        <v>1</v>
      </c>
      <c r="C17" s="31" t="s">
        <v>139</v>
      </c>
      <c r="D17" s="31"/>
      <c r="E17" s="31"/>
      <c r="F17" s="31" t="s">
        <v>543</v>
      </c>
      <c r="G17" s="31">
        <v>2007</v>
      </c>
      <c r="H17" s="31"/>
      <c r="I17" s="33" t="s">
        <v>58</v>
      </c>
      <c r="J17" s="34">
        <v>0</v>
      </c>
      <c r="K17" s="34">
        <v>0</v>
      </c>
      <c r="L17" s="34">
        <v>0</v>
      </c>
      <c r="M17" s="34">
        <v>0</v>
      </c>
      <c r="N17" s="34">
        <v>0</v>
      </c>
      <c r="O17" s="33">
        <v>0</v>
      </c>
      <c r="P17" s="33">
        <v>0</v>
      </c>
      <c r="Q17" s="33">
        <v>0</v>
      </c>
      <c r="R17" s="33">
        <v>0</v>
      </c>
      <c r="S17" s="33">
        <v>0</v>
      </c>
      <c r="T17" s="33">
        <v>0</v>
      </c>
      <c r="U17" s="33">
        <v>0</v>
      </c>
      <c r="V17" s="33">
        <v>0</v>
      </c>
      <c r="W17" s="33">
        <v>0</v>
      </c>
      <c r="X17" s="33">
        <v>0</v>
      </c>
      <c r="Y17" s="33">
        <v>0</v>
      </c>
      <c r="Z17" s="33">
        <v>0</v>
      </c>
      <c r="AA17" s="33">
        <v>0</v>
      </c>
      <c r="AB17" s="33">
        <v>0</v>
      </c>
      <c r="AC17" s="33">
        <v>0</v>
      </c>
      <c r="AD17" s="33">
        <v>0</v>
      </c>
      <c r="AE17" s="33">
        <v>0</v>
      </c>
      <c r="AF17" s="33">
        <v>0</v>
      </c>
      <c r="AG17" s="33">
        <v>0</v>
      </c>
      <c r="AH17" s="33">
        <v>0</v>
      </c>
      <c r="AI17" s="33">
        <v>0</v>
      </c>
      <c r="AJ17" s="33">
        <v>0</v>
      </c>
      <c r="AK17" s="33">
        <v>0</v>
      </c>
      <c r="AL17" s="33">
        <v>0</v>
      </c>
      <c r="AM17" s="33">
        <v>0</v>
      </c>
      <c r="AN17" s="33"/>
      <c r="AO17" s="33"/>
      <c r="AS17" s="31"/>
    </row>
    <row r="18" spans="1:45">
      <c r="A18" s="31">
        <v>17</v>
      </c>
      <c r="B18" s="31" t="s">
        <v>62</v>
      </c>
      <c r="C18" s="31" t="s">
        <v>522</v>
      </c>
      <c r="D18" s="31"/>
      <c r="E18" s="31"/>
      <c r="F18" s="31" t="s">
        <v>543</v>
      </c>
      <c r="G18" s="31">
        <v>2007</v>
      </c>
      <c r="H18" s="31"/>
      <c r="I18" s="33" t="s">
        <v>71</v>
      </c>
      <c r="J18" s="34">
        <v>0</v>
      </c>
      <c r="K18" s="34">
        <v>0</v>
      </c>
      <c r="L18" s="34">
        <v>0</v>
      </c>
      <c r="M18" s="34">
        <v>0</v>
      </c>
      <c r="N18" s="34">
        <v>0</v>
      </c>
      <c r="O18" s="33">
        <v>0</v>
      </c>
      <c r="P18" s="33">
        <v>0</v>
      </c>
      <c r="Q18" s="33">
        <v>0</v>
      </c>
      <c r="R18" s="33">
        <v>0</v>
      </c>
      <c r="S18" s="33">
        <v>0</v>
      </c>
      <c r="T18" s="33">
        <v>0</v>
      </c>
      <c r="U18" s="33">
        <v>0</v>
      </c>
      <c r="V18" s="33">
        <v>0</v>
      </c>
      <c r="W18" s="33">
        <v>0</v>
      </c>
      <c r="X18" s="33">
        <v>0</v>
      </c>
      <c r="Y18" s="33">
        <v>0</v>
      </c>
      <c r="Z18" s="33">
        <v>0</v>
      </c>
      <c r="AA18" s="33">
        <v>0</v>
      </c>
      <c r="AB18" s="33">
        <v>0</v>
      </c>
      <c r="AC18" s="33">
        <v>0</v>
      </c>
      <c r="AD18" s="33">
        <v>0</v>
      </c>
      <c r="AE18" s="33">
        <v>0</v>
      </c>
      <c r="AF18" s="33">
        <v>0</v>
      </c>
      <c r="AG18" s="33">
        <v>0</v>
      </c>
      <c r="AH18" s="33">
        <v>0</v>
      </c>
      <c r="AI18" s="33">
        <v>0</v>
      </c>
      <c r="AJ18" s="33">
        <v>0</v>
      </c>
      <c r="AK18" s="33">
        <v>0</v>
      </c>
      <c r="AL18" s="33">
        <v>0</v>
      </c>
      <c r="AM18" s="33">
        <v>0</v>
      </c>
      <c r="AN18" s="33"/>
      <c r="AO18" s="33"/>
      <c r="AS18" s="31"/>
    </row>
    <row r="19" spans="1:45">
      <c r="A19" s="31">
        <v>18</v>
      </c>
      <c r="B19" s="31" t="s">
        <v>62</v>
      </c>
      <c r="C19" s="31" t="s">
        <v>63</v>
      </c>
      <c r="D19" s="31"/>
      <c r="E19" s="31"/>
      <c r="F19" s="31" t="s">
        <v>543</v>
      </c>
      <c r="G19" s="31">
        <v>2007</v>
      </c>
      <c r="H19" s="31"/>
      <c r="I19" s="33" t="s">
        <v>71</v>
      </c>
      <c r="J19" s="34">
        <v>0</v>
      </c>
      <c r="K19" s="34">
        <v>0</v>
      </c>
      <c r="L19" s="34">
        <v>0</v>
      </c>
      <c r="M19" s="34">
        <v>0</v>
      </c>
      <c r="N19" s="34">
        <v>0</v>
      </c>
      <c r="O19" s="33">
        <v>0</v>
      </c>
      <c r="P19" s="33">
        <v>0</v>
      </c>
      <c r="Q19" s="33">
        <v>0</v>
      </c>
      <c r="R19" s="33">
        <v>0</v>
      </c>
      <c r="S19" s="33">
        <v>0</v>
      </c>
      <c r="T19" s="33">
        <v>0</v>
      </c>
      <c r="U19" s="33">
        <v>0</v>
      </c>
      <c r="V19" s="33">
        <v>0</v>
      </c>
      <c r="W19" s="33">
        <v>0</v>
      </c>
      <c r="X19" s="33">
        <v>0</v>
      </c>
      <c r="Y19" s="33">
        <v>0</v>
      </c>
      <c r="Z19" s="33">
        <v>0</v>
      </c>
      <c r="AA19" s="33">
        <v>0</v>
      </c>
      <c r="AB19" s="33">
        <v>0</v>
      </c>
      <c r="AC19" s="33">
        <v>0</v>
      </c>
      <c r="AD19" s="33">
        <v>0</v>
      </c>
      <c r="AE19" s="33">
        <v>0</v>
      </c>
      <c r="AF19" s="33">
        <v>0</v>
      </c>
      <c r="AG19" s="33">
        <v>0</v>
      </c>
      <c r="AH19" s="33">
        <v>0</v>
      </c>
      <c r="AI19" s="33">
        <v>0</v>
      </c>
      <c r="AJ19" s="33">
        <v>0</v>
      </c>
      <c r="AK19" s="33">
        <v>0</v>
      </c>
      <c r="AL19" s="33">
        <v>0</v>
      </c>
      <c r="AM19" s="33">
        <v>0</v>
      </c>
      <c r="AN19" s="33"/>
      <c r="AO19" s="33"/>
      <c r="AS19" s="31"/>
    </row>
    <row r="20" spans="1:45">
      <c r="A20" s="31">
        <v>19</v>
      </c>
      <c r="B20" s="31" t="s">
        <v>67</v>
      </c>
      <c r="C20" s="31" t="s">
        <v>531</v>
      </c>
      <c r="D20" s="31"/>
      <c r="E20" s="31"/>
      <c r="F20" s="31" t="s">
        <v>543</v>
      </c>
      <c r="G20" s="31">
        <v>2007</v>
      </c>
      <c r="H20" s="31"/>
      <c r="I20" s="33" t="s">
        <v>17</v>
      </c>
      <c r="J20" s="34">
        <v>0</v>
      </c>
      <c r="K20" s="34">
        <v>24.438648000000001</v>
      </c>
      <c r="L20" s="34">
        <v>24.438648000000001</v>
      </c>
      <c r="M20" s="34">
        <v>24.438648000000001</v>
      </c>
      <c r="N20" s="34">
        <v>24.438648000000001</v>
      </c>
      <c r="O20" s="33">
        <v>24.438648000000001</v>
      </c>
      <c r="P20" s="33">
        <v>24.438648000000001</v>
      </c>
      <c r="Q20" s="33">
        <v>24.438648000000001</v>
      </c>
      <c r="R20" s="33">
        <v>24.438648000000001</v>
      </c>
      <c r="S20" s="33">
        <v>24.438648000000001</v>
      </c>
      <c r="T20" s="33">
        <v>24.438648000000001</v>
      </c>
      <c r="U20" s="33">
        <v>24.438648000000001</v>
      </c>
      <c r="V20" s="33">
        <v>24.438648000000001</v>
      </c>
      <c r="W20" s="33">
        <v>24.438648000000001</v>
      </c>
      <c r="X20" s="33">
        <v>24.438648000000001</v>
      </c>
      <c r="Y20" s="33">
        <v>24.438648000000001</v>
      </c>
      <c r="Z20" s="33">
        <v>24.438648000000001</v>
      </c>
      <c r="AA20" s="33">
        <v>24.438648000000001</v>
      </c>
      <c r="AB20" s="33">
        <v>24.438648000000001</v>
      </c>
      <c r="AC20" s="33">
        <v>24.438648000000001</v>
      </c>
      <c r="AD20" s="33">
        <v>24.438648000000001</v>
      </c>
      <c r="AE20" s="33">
        <v>0</v>
      </c>
      <c r="AF20" s="33">
        <v>0</v>
      </c>
      <c r="AG20" s="33">
        <v>0</v>
      </c>
      <c r="AH20" s="33">
        <v>0</v>
      </c>
      <c r="AI20" s="33">
        <v>0</v>
      </c>
      <c r="AJ20" s="33">
        <v>0</v>
      </c>
      <c r="AK20" s="33">
        <v>0</v>
      </c>
      <c r="AL20" s="33">
        <v>0</v>
      </c>
      <c r="AM20" s="33">
        <v>0</v>
      </c>
      <c r="AN20" s="33"/>
      <c r="AO20" s="33"/>
      <c r="AS20" s="31"/>
    </row>
    <row r="21" spans="1:45">
      <c r="A21" s="31">
        <v>20</v>
      </c>
      <c r="B21" s="31" t="s">
        <v>15</v>
      </c>
      <c r="C21" s="31" t="s">
        <v>523</v>
      </c>
      <c r="D21" s="31"/>
      <c r="E21" s="31"/>
      <c r="F21" s="31" t="s">
        <v>543</v>
      </c>
      <c r="G21" s="31">
        <v>2008</v>
      </c>
      <c r="H21" s="31"/>
      <c r="I21" s="33" t="s">
        <v>17</v>
      </c>
      <c r="J21" s="34">
        <v>0</v>
      </c>
      <c r="K21" s="34">
        <v>0</v>
      </c>
      <c r="L21" s="34">
        <v>114.40516</v>
      </c>
      <c r="M21" s="34">
        <v>114.40516</v>
      </c>
      <c r="N21" s="34">
        <v>114.40516</v>
      </c>
      <c r="O21" s="33">
        <v>114.40516</v>
      </c>
      <c r="P21" s="33">
        <v>114.12147999999998</v>
      </c>
      <c r="Q21" s="33">
        <v>113.83779999999999</v>
      </c>
      <c r="R21" s="33">
        <v>113.83779999999999</v>
      </c>
      <c r="S21" s="33">
        <v>113.83779999999999</v>
      </c>
      <c r="T21" s="33">
        <v>90.364999999999995</v>
      </c>
      <c r="U21" s="33">
        <v>0</v>
      </c>
      <c r="V21" s="33">
        <v>0</v>
      </c>
      <c r="W21" s="33">
        <v>0</v>
      </c>
      <c r="X21" s="33">
        <v>0</v>
      </c>
      <c r="Y21" s="33">
        <v>0</v>
      </c>
      <c r="Z21" s="33">
        <v>0</v>
      </c>
      <c r="AA21" s="33">
        <v>0</v>
      </c>
      <c r="AB21" s="33">
        <v>0</v>
      </c>
      <c r="AC21" s="33">
        <v>0</v>
      </c>
      <c r="AD21" s="33">
        <v>0</v>
      </c>
      <c r="AE21" s="33">
        <v>0</v>
      </c>
      <c r="AF21" s="33">
        <v>0</v>
      </c>
      <c r="AG21" s="33">
        <v>0</v>
      </c>
      <c r="AH21" s="33">
        <v>0</v>
      </c>
      <c r="AI21" s="33">
        <v>0</v>
      </c>
      <c r="AJ21" s="33">
        <v>0</v>
      </c>
      <c r="AK21" s="33">
        <v>0</v>
      </c>
      <c r="AL21" s="33">
        <v>0</v>
      </c>
      <c r="AM21" s="33">
        <v>0</v>
      </c>
      <c r="AN21" s="33"/>
      <c r="AO21" s="33"/>
      <c r="AS21" s="31"/>
    </row>
    <row r="22" spans="1:45">
      <c r="A22" s="31">
        <v>21</v>
      </c>
      <c r="B22" s="31" t="s">
        <v>15</v>
      </c>
      <c r="C22" s="31" t="s">
        <v>532</v>
      </c>
      <c r="D22" s="31"/>
      <c r="E22" s="31"/>
      <c r="F22" s="31" t="s">
        <v>543</v>
      </c>
      <c r="G22" s="31">
        <v>2008</v>
      </c>
      <c r="H22" s="31"/>
      <c r="I22" s="33" t="s">
        <v>17</v>
      </c>
      <c r="J22" s="34">
        <v>0</v>
      </c>
      <c r="K22" s="34">
        <v>0</v>
      </c>
      <c r="L22" s="34">
        <v>115.59733116888511</v>
      </c>
      <c r="M22" s="34">
        <v>115.59733116888511</v>
      </c>
      <c r="N22" s="34">
        <v>115.59733116888511</v>
      </c>
      <c r="O22" s="33">
        <v>115.59733116888511</v>
      </c>
      <c r="P22" s="33">
        <v>115.59733116888511</v>
      </c>
      <c r="Q22" s="33">
        <v>115.59733116888511</v>
      </c>
      <c r="R22" s="33">
        <v>115.59733116888511</v>
      </c>
      <c r="S22" s="33">
        <v>115.59733116888511</v>
      </c>
      <c r="T22" s="33">
        <v>115.59733116888511</v>
      </c>
      <c r="U22" s="33">
        <v>115.59733116888511</v>
      </c>
      <c r="V22" s="33">
        <v>115.59733116888511</v>
      </c>
      <c r="W22" s="33">
        <v>115.59733116888511</v>
      </c>
      <c r="X22" s="33">
        <v>115.59733116888511</v>
      </c>
      <c r="Y22" s="33">
        <v>115.59733116888511</v>
      </c>
      <c r="Z22" s="33">
        <v>115.59733116888511</v>
      </c>
      <c r="AA22" s="33">
        <v>92.180854829928066</v>
      </c>
      <c r="AB22" s="33">
        <v>92.180854829928066</v>
      </c>
      <c r="AC22" s="33">
        <v>92.180854829928066</v>
      </c>
      <c r="AD22" s="33">
        <v>0</v>
      </c>
      <c r="AE22" s="33">
        <v>0</v>
      </c>
      <c r="AF22" s="33">
        <v>0</v>
      </c>
      <c r="AG22" s="33">
        <v>0</v>
      </c>
      <c r="AH22" s="33">
        <v>0</v>
      </c>
      <c r="AI22" s="33">
        <v>0</v>
      </c>
      <c r="AJ22" s="33">
        <v>0</v>
      </c>
      <c r="AK22" s="33">
        <v>0</v>
      </c>
      <c r="AL22" s="33">
        <v>0</v>
      </c>
      <c r="AM22" s="33">
        <v>0</v>
      </c>
      <c r="AN22" s="33"/>
      <c r="AO22" s="33"/>
      <c r="AS22" s="31"/>
    </row>
    <row r="23" spans="1:45">
      <c r="A23" s="31">
        <v>22</v>
      </c>
      <c r="B23" s="31" t="s">
        <v>15</v>
      </c>
      <c r="C23" s="31" t="s">
        <v>533</v>
      </c>
      <c r="D23" s="31"/>
      <c r="E23" s="31"/>
      <c r="F23" s="31" t="s">
        <v>543</v>
      </c>
      <c r="G23" s="31">
        <v>2008</v>
      </c>
      <c r="H23" s="31"/>
      <c r="I23" s="33" t="s">
        <v>17</v>
      </c>
      <c r="J23" s="34">
        <v>0</v>
      </c>
      <c r="K23" s="34">
        <v>0</v>
      </c>
      <c r="L23" s="34">
        <v>586.80083092528616</v>
      </c>
      <c r="M23" s="34">
        <v>584.24816249900425</v>
      </c>
      <c r="N23" s="34">
        <v>584.24816249900425</v>
      </c>
      <c r="O23" s="33">
        <v>584.24816249900425</v>
      </c>
      <c r="P23" s="33">
        <v>495.89046442035021</v>
      </c>
      <c r="Q23" s="33">
        <v>495.89046442035021</v>
      </c>
      <c r="R23" s="33">
        <v>403.88130234424233</v>
      </c>
      <c r="S23" s="33">
        <v>335.1426669440844</v>
      </c>
      <c r="T23" s="33">
        <v>211.5981537201412</v>
      </c>
      <c r="U23" s="33">
        <v>208.9010914171856</v>
      </c>
      <c r="V23" s="33">
        <v>171.30116197290698</v>
      </c>
      <c r="W23" s="33">
        <v>171.30116197290698</v>
      </c>
      <c r="X23" s="33">
        <v>162.49249884426379</v>
      </c>
      <c r="Y23" s="33">
        <v>162.49249884426379</v>
      </c>
      <c r="Z23" s="33">
        <v>162.49249884426379</v>
      </c>
      <c r="AA23" s="33">
        <v>156.421604982259</v>
      </c>
      <c r="AB23" s="33">
        <v>0</v>
      </c>
      <c r="AC23" s="33">
        <v>0</v>
      </c>
      <c r="AD23" s="33">
        <v>0</v>
      </c>
      <c r="AE23" s="33">
        <v>0</v>
      </c>
      <c r="AF23" s="33">
        <v>0</v>
      </c>
      <c r="AG23" s="33">
        <v>0</v>
      </c>
      <c r="AH23" s="33">
        <v>0</v>
      </c>
      <c r="AI23" s="33">
        <v>0</v>
      </c>
      <c r="AJ23" s="33">
        <v>0</v>
      </c>
      <c r="AK23" s="33">
        <v>0</v>
      </c>
      <c r="AL23" s="33">
        <v>0</v>
      </c>
      <c r="AM23" s="33">
        <v>0</v>
      </c>
      <c r="AN23" s="33"/>
      <c r="AO23" s="33"/>
      <c r="AS23" s="31"/>
    </row>
    <row r="24" spans="1:45">
      <c r="A24" s="31">
        <v>23</v>
      </c>
      <c r="B24" s="31" t="s">
        <v>65</v>
      </c>
      <c r="C24" s="31" t="s">
        <v>524</v>
      </c>
      <c r="D24" s="31"/>
      <c r="E24" s="31"/>
      <c r="F24" s="31" t="s">
        <v>543</v>
      </c>
      <c r="G24" s="31">
        <v>2008</v>
      </c>
      <c r="H24" s="31"/>
      <c r="I24" s="33" t="s">
        <v>58</v>
      </c>
      <c r="J24" s="34">
        <v>0</v>
      </c>
      <c r="K24" s="34">
        <v>0</v>
      </c>
      <c r="L24" s="34">
        <v>0</v>
      </c>
      <c r="M24" s="34">
        <v>0</v>
      </c>
      <c r="N24" s="34">
        <v>0</v>
      </c>
      <c r="O24" s="33">
        <v>0</v>
      </c>
      <c r="P24" s="33">
        <v>0</v>
      </c>
      <c r="Q24" s="33">
        <v>0</v>
      </c>
      <c r="R24" s="33">
        <v>0</v>
      </c>
      <c r="S24" s="33">
        <v>0</v>
      </c>
      <c r="T24" s="33">
        <v>0</v>
      </c>
      <c r="U24" s="33">
        <v>0</v>
      </c>
      <c r="V24" s="33">
        <v>0</v>
      </c>
      <c r="W24" s="33">
        <v>0</v>
      </c>
      <c r="X24" s="33">
        <v>0</v>
      </c>
      <c r="Y24" s="33">
        <v>0</v>
      </c>
      <c r="Z24" s="33">
        <v>0</v>
      </c>
      <c r="AA24" s="33">
        <v>0</v>
      </c>
      <c r="AB24" s="33">
        <v>0</v>
      </c>
      <c r="AC24" s="33">
        <v>0</v>
      </c>
      <c r="AD24" s="33">
        <v>0</v>
      </c>
      <c r="AE24" s="33">
        <v>0</v>
      </c>
      <c r="AF24" s="33">
        <v>0</v>
      </c>
      <c r="AG24" s="33">
        <v>0</v>
      </c>
      <c r="AH24" s="33">
        <v>0</v>
      </c>
      <c r="AI24" s="33">
        <v>0</v>
      </c>
      <c r="AJ24" s="33">
        <v>0</v>
      </c>
      <c r="AK24" s="33">
        <v>0</v>
      </c>
      <c r="AL24" s="33">
        <v>0</v>
      </c>
      <c r="AM24" s="33">
        <v>0</v>
      </c>
      <c r="AN24" s="33"/>
      <c r="AO24" s="33"/>
      <c r="AS24" s="31"/>
    </row>
    <row r="25" spans="1:45">
      <c r="A25" s="31">
        <v>24</v>
      </c>
      <c r="B25" s="31" t="s">
        <v>15</v>
      </c>
      <c r="C25" s="31" t="s">
        <v>534</v>
      </c>
      <c r="D25" s="31"/>
      <c r="E25" s="31"/>
      <c r="F25" s="31" t="s">
        <v>543</v>
      </c>
      <c r="G25" s="31">
        <v>2008</v>
      </c>
      <c r="H25" s="31"/>
      <c r="I25" s="33" t="s">
        <v>17</v>
      </c>
      <c r="J25" s="34">
        <v>0</v>
      </c>
      <c r="K25" s="34">
        <v>0</v>
      </c>
      <c r="L25" s="34">
        <v>263.04053755573591</v>
      </c>
      <c r="M25" s="34">
        <v>94.919061593347493</v>
      </c>
      <c r="N25" s="34">
        <v>94.919061593347493</v>
      </c>
      <c r="O25" s="33">
        <v>94.919061593347493</v>
      </c>
      <c r="P25" s="33">
        <v>94.919061593347493</v>
      </c>
      <c r="Q25" s="33">
        <v>94.919061593347493</v>
      </c>
      <c r="R25" s="33">
        <v>94.919061593347493</v>
      </c>
      <c r="S25" s="33">
        <v>94.919061593347493</v>
      </c>
      <c r="T25" s="33">
        <v>52.000047194422017</v>
      </c>
      <c r="U25" s="33">
        <v>52.000047194422017</v>
      </c>
      <c r="V25" s="33">
        <v>39.400394351800976</v>
      </c>
      <c r="W25" s="33">
        <v>39.400394351800976</v>
      </c>
      <c r="X25" s="33">
        <v>39.400394351800976</v>
      </c>
      <c r="Y25" s="33">
        <v>34.858617178971095</v>
      </c>
      <c r="Z25" s="33">
        <v>33.240359680946696</v>
      </c>
      <c r="AA25" s="33">
        <v>31.603078487661914</v>
      </c>
      <c r="AB25" s="33">
        <v>31.603078487661914</v>
      </c>
      <c r="AC25" s="33">
        <v>31.603078487661914</v>
      </c>
      <c r="AD25" s="33">
        <v>31.603078487661914</v>
      </c>
      <c r="AE25" s="33">
        <v>31.603078487661914</v>
      </c>
      <c r="AF25" s="33">
        <v>0</v>
      </c>
      <c r="AG25" s="33">
        <v>0</v>
      </c>
      <c r="AH25" s="33">
        <v>0</v>
      </c>
      <c r="AI25" s="33">
        <v>0</v>
      </c>
      <c r="AJ25" s="33">
        <v>0</v>
      </c>
      <c r="AK25" s="33">
        <v>0</v>
      </c>
      <c r="AL25" s="33">
        <v>0</v>
      </c>
      <c r="AM25" s="33">
        <v>0</v>
      </c>
      <c r="AN25" s="33"/>
      <c r="AO25" s="33"/>
      <c r="AS25" s="31"/>
    </row>
    <row r="26" spans="1:45">
      <c r="A26" s="31">
        <v>25</v>
      </c>
      <c r="B26" s="31" t="s">
        <v>65</v>
      </c>
      <c r="C26" s="31" t="s">
        <v>530</v>
      </c>
      <c r="D26" s="31"/>
      <c r="E26" s="31"/>
      <c r="F26" s="31" t="s">
        <v>543</v>
      </c>
      <c r="G26" s="31">
        <v>2008</v>
      </c>
      <c r="H26" s="31"/>
      <c r="I26" s="33" t="s">
        <v>71</v>
      </c>
      <c r="J26" s="34">
        <v>0</v>
      </c>
      <c r="K26" s="34">
        <v>0</v>
      </c>
      <c r="L26" s="34">
        <v>1366.6943951189435</v>
      </c>
      <c r="M26" s="34">
        <v>1366.6850616468018</v>
      </c>
      <c r="N26" s="34">
        <v>1366.6850616468018</v>
      </c>
      <c r="O26" s="33">
        <v>1366.6850616468018</v>
      </c>
      <c r="P26" s="33">
        <v>1366.6850616468018</v>
      </c>
      <c r="Q26" s="33">
        <v>1366.6850616468018</v>
      </c>
      <c r="R26" s="33">
        <v>1366.6850616468018</v>
      </c>
      <c r="S26" s="33">
        <v>1366.6850616468018</v>
      </c>
      <c r="T26" s="33">
        <v>1255.2022258965644</v>
      </c>
      <c r="U26" s="33">
        <v>1255.2022258965644</v>
      </c>
      <c r="V26" s="33">
        <v>1255.2022258965644</v>
      </c>
      <c r="W26" s="33">
        <v>1255.2022258965644</v>
      </c>
      <c r="X26" s="33">
        <v>1255.2022258965644</v>
      </c>
      <c r="Y26" s="33">
        <v>1255.2022258965644</v>
      </c>
      <c r="Z26" s="33">
        <v>1255.2022258965644</v>
      </c>
      <c r="AA26" s="33">
        <v>1217.5461591196672</v>
      </c>
      <c r="AB26" s="33">
        <v>0</v>
      </c>
      <c r="AC26" s="33">
        <v>0</v>
      </c>
      <c r="AD26" s="33">
        <v>0</v>
      </c>
      <c r="AE26" s="33">
        <v>0</v>
      </c>
      <c r="AF26" s="33">
        <v>0</v>
      </c>
      <c r="AG26" s="33">
        <v>0</v>
      </c>
      <c r="AH26" s="33">
        <v>0</v>
      </c>
      <c r="AI26" s="33">
        <v>0</v>
      </c>
      <c r="AJ26" s="33">
        <v>0</v>
      </c>
      <c r="AK26" s="33">
        <v>0</v>
      </c>
      <c r="AL26" s="33">
        <v>0</v>
      </c>
      <c r="AM26" s="33">
        <v>0</v>
      </c>
      <c r="AN26" s="33"/>
      <c r="AO26" s="33"/>
      <c r="AS26" s="31"/>
    </row>
    <row r="27" spans="1:45">
      <c r="A27" s="31">
        <v>26</v>
      </c>
      <c r="B27" s="31" t="s">
        <v>68</v>
      </c>
      <c r="C27" s="31" t="s">
        <v>139</v>
      </c>
      <c r="D27" s="31"/>
      <c r="E27" s="31"/>
      <c r="F27" s="31" t="s">
        <v>543</v>
      </c>
      <c r="G27" s="31">
        <v>2008</v>
      </c>
      <c r="H27" s="31"/>
      <c r="I27" s="33" t="s">
        <v>58</v>
      </c>
      <c r="J27" s="34">
        <v>0</v>
      </c>
      <c r="K27" s="34">
        <v>0</v>
      </c>
      <c r="L27" s="34">
        <v>0</v>
      </c>
      <c r="M27" s="34">
        <v>0</v>
      </c>
      <c r="N27" s="34">
        <v>0</v>
      </c>
      <c r="O27" s="33">
        <v>0</v>
      </c>
      <c r="P27" s="33">
        <v>0</v>
      </c>
      <c r="Q27" s="33">
        <v>0</v>
      </c>
      <c r="R27" s="33">
        <v>0</v>
      </c>
      <c r="S27" s="33">
        <v>0</v>
      </c>
      <c r="T27" s="33">
        <v>0</v>
      </c>
      <c r="U27" s="33">
        <v>0</v>
      </c>
      <c r="V27" s="33">
        <v>0</v>
      </c>
      <c r="W27" s="33">
        <v>0</v>
      </c>
      <c r="X27" s="33">
        <v>0</v>
      </c>
      <c r="Y27" s="33">
        <v>0</v>
      </c>
      <c r="Z27" s="33">
        <v>0</v>
      </c>
      <c r="AA27" s="33">
        <v>0</v>
      </c>
      <c r="AB27" s="33">
        <v>0</v>
      </c>
      <c r="AC27" s="33">
        <v>0</v>
      </c>
      <c r="AD27" s="33">
        <v>0</v>
      </c>
      <c r="AE27" s="33">
        <v>0</v>
      </c>
      <c r="AF27" s="33">
        <v>0</v>
      </c>
      <c r="AG27" s="33">
        <v>0</v>
      </c>
      <c r="AH27" s="33">
        <v>0</v>
      </c>
      <c r="AI27" s="33">
        <v>0</v>
      </c>
      <c r="AJ27" s="33">
        <v>0</v>
      </c>
      <c r="AK27" s="33">
        <v>0</v>
      </c>
      <c r="AL27" s="33">
        <v>0</v>
      </c>
      <c r="AM27" s="33">
        <v>0</v>
      </c>
      <c r="AN27" s="33"/>
      <c r="AO27" s="33"/>
      <c r="AS27" s="31"/>
    </row>
    <row r="28" spans="1:45">
      <c r="A28" s="31">
        <v>27</v>
      </c>
      <c r="B28" s="31" t="s">
        <v>1</v>
      </c>
      <c r="C28" s="31" t="s">
        <v>42</v>
      </c>
      <c r="D28" s="31"/>
      <c r="E28" s="31"/>
      <c r="F28" s="31" t="s">
        <v>543</v>
      </c>
      <c r="G28" s="31">
        <v>2008</v>
      </c>
      <c r="H28" s="31"/>
      <c r="I28" s="33" t="s">
        <v>71</v>
      </c>
      <c r="J28" s="34">
        <v>0</v>
      </c>
      <c r="K28" s="34">
        <v>0</v>
      </c>
      <c r="L28" s="34">
        <v>1.898213735600969</v>
      </c>
      <c r="M28" s="34">
        <v>1.898213735600969</v>
      </c>
      <c r="N28" s="34">
        <v>1.898213735600969</v>
      </c>
      <c r="O28" s="33">
        <v>1.898213735600969</v>
      </c>
      <c r="P28" s="33">
        <v>1.898213735600969</v>
      </c>
      <c r="Q28" s="33">
        <v>1.898213735600969</v>
      </c>
      <c r="R28" s="33">
        <v>1.898213735600969</v>
      </c>
      <c r="S28" s="33">
        <v>1.898213735600969</v>
      </c>
      <c r="T28" s="33">
        <v>1.898213735600969</v>
      </c>
      <c r="U28" s="33">
        <v>1.898213735600969</v>
      </c>
      <c r="V28" s="33">
        <v>1.898213735600969</v>
      </c>
      <c r="W28" s="33">
        <v>1.898213735600969</v>
      </c>
      <c r="X28" s="33">
        <v>1.898213735600969</v>
      </c>
      <c r="Y28" s="33">
        <v>1.898213735600969</v>
      </c>
      <c r="Z28" s="33">
        <v>0</v>
      </c>
      <c r="AA28" s="33">
        <v>0</v>
      </c>
      <c r="AB28" s="33">
        <v>0</v>
      </c>
      <c r="AC28" s="33">
        <v>0</v>
      </c>
      <c r="AD28" s="33">
        <v>0</v>
      </c>
      <c r="AE28" s="33">
        <v>0</v>
      </c>
      <c r="AF28" s="33">
        <v>0</v>
      </c>
      <c r="AG28" s="33">
        <v>0</v>
      </c>
      <c r="AH28" s="33">
        <v>0</v>
      </c>
      <c r="AI28" s="33">
        <v>0</v>
      </c>
      <c r="AJ28" s="33">
        <v>0</v>
      </c>
      <c r="AK28" s="33">
        <v>0</v>
      </c>
      <c r="AL28" s="33">
        <v>0</v>
      </c>
      <c r="AM28" s="33">
        <v>0</v>
      </c>
      <c r="AN28" s="33"/>
      <c r="AO28" s="33"/>
      <c r="AS28" s="31"/>
    </row>
    <row r="29" spans="1:45">
      <c r="A29" s="31">
        <v>28</v>
      </c>
      <c r="B29" s="31" t="s">
        <v>1</v>
      </c>
      <c r="C29" s="31" t="s">
        <v>535</v>
      </c>
      <c r="D29" s="31"/>
      <c r="E29" s="31"/>
      <c r="F29" s="31" t="s">
        <v>543</v>
      </c>
      <c r="G29" s="31">
        <v>2008</v>
      </c>
      <c r="H29" s="31"/>
      <c r="I29" s="33" t="s">
        <v>70</v>
      </c>
      <c r="J29" s="34">
        <v>0</v>
      </c>
      <c r="K29" s="34">
        <v>0</v>
      </c>
      <c r="L29" s="34">
        <v>0</v>
      </c>
      <c r="M29" s="34">
        <v>0</v>
      </c>
      <c r="N29" s="34">
        <v>0</v>
      </c>
      <c r="O29" s="33">
        <v>0</v>
      </c>
      <c r="P29" s="33">
        <v>0</v>
      </c>
      <c r="Q29" s="33">
        <v>0</v>
      </c>
      <c r="R29" s="33">
        <v>0</v>
      </c>
      <c r="S29" s="33">
        <v>0</v>
      </c>
      <c r="T29" s="33">
        <v>0</v>
      </c>
      <c r="U29" s="33">
        <v>0</v>
      </c>
      <c r="V29" s="33">
        <v>0</v>
      </c>
      <c r="W29" s="33">
        <v>0</v>
      </c>
      <c r="X29" s="33">
        <v>0</v>
      </c>
      <c r="Y29" s="33">
        <v>0</v>
      </c>
      <c r="Z29" s="33">
        <v>0</v>
      </c>
      <c r="AA29" s="33">
        <v>0</v>
      </c>
      <c r="AB29" s="33">
        <v>0</v>
      </c>
      <c r="AC29" s="33">
        <v>0</v>
      </c>
      <c r="AD29" s="33">
        <v>0</v>
      </c>
      <c r="AE29" s="33">
        <v>0</v>
      </c>
      <c r="AF29" s="33">
        <v>0</v>
      </c>
      <c r="AG29" s="33">
        <v>0</v>
      </c>
      <c r="AH29" s="33">
        <v>0</v>
      </c>
      <c r="AI29" s="33">
        <v>0</v>
      </c>
      <c r="AJ29" s="33">
        <v>0</v>
      </c>
      <c r="AK29" s="33">
        <v>0</v>
      </c>
      <c r="AL29" s="33">
        <v>0</v>
      </c>
      <c r="AM29" s="33">
        <v>0</v>
      </c>
      <c r="AN29" s="33"/>
      <c r="AO29" s="33"/>
      <c r="AS29" s="31"/>
    </row>
    <row r="30" spans="1:45">
      <c r="A30" s="31">
        <v>29</v>
      </c>
      <c r="B30" s="31" t="s">
        <v>62</v>
      </c>
      <c r="C30" s="31" t="s">
        <v>522</v>
      </c>
      <c r="D30" s="31"/>
      <c r="E30" s="31"/>
      <c r="F30" s="31" t="s">
        <v>543</v>
      </c>
      <c r="G30" s="31">
        <v>2008</v>
      </c>
      <c r="H30" s="31"/>
      <c r="I30" s="33" t="s">
        <v>71</v>
      </c>
      <c r="J30" s="34">
        <v>0</v>
      </c>
      <c r="K30" s="34">
        <v>0</v>
      </c>
      <c r="L30" s="34">
        <v>0</v>
      </c>
      <c r="M30" s="34">
        <v>0</v>
      </c>
      <c r="N30" s="34">
        <v>0</v>
      </c>
      <c r="O30" s="33">
        <v>0</v>
      </c>
      <c r="P30" s="33">
        <v>0</v>
      </c>
      <c r="Q30" s="33">
        <v>0</v>
      </c>
      <c r="R30" s="33">
        <v>0</v>
      </c>
      <c r="S30" s="33">
        <v>0</v>
      </c>
      <c r="T30" s="33">
        <v>0</v>
      </c>
      <c r="U30" s="33">
        <v>0</v>
      </c>
      <c r="V30" s="33">
        <v>0</v>
      </c>
      <c r="W30" s="33">
        <v>0</v>
      </c>
      <c r="X30" s="33">
        <v>0</v>
      </c>
      <c r="Y30" s="33">
        <v>0</v>
      </c>
      <c r="Z30" s="33">
        <v>0</v>
      </c>
      <c r="AA30" s="33">
        <v>0</v>
      </c>
      <c r="AB30" s="33">
        <v>0</v>
      </c>
      <c r="AC30" s="33">
        <v>0</v>
      </c>
      <c r="AD30" s="33">
        <v>0</v>
      </c>
      <c r="AE30" s="33">
        <v>0</v>
      </c>
      <c r="AF30" s="33">
        <v>0</v>
      </c>
      <c r="AG30" s="33">
        <v>0</v>
      </c>
      <c r="AH30" s="33">
        <v>0</v>
      </c>
      <c r="AI30" s="33">
        <v>0</v>
      </c>
      <c r="AJ30" s="33">
        <v>0</v>
      </c>
      <c r="AK30" s="33">
        <v>0</v>
      </c>
      <c r="AL30" s="33">
        <v>0</v>
      </c>
      <c r="AM30" s="33">
        <v>0</v>
      </c>
      <c r="AN30" s="33"/>
      <c r="AO30" s="33"/>
      <c r="AS30" s="31"/>
    </row>
    <row r="31" spans="1:45">
      <c r="A31" s="31">
        <v>30</v>
      </c>
      <c r="B31" s="31" t="s">
        <v>62</v>
      </c>
      <c r="C31" s="31" t="s">
        <v>49</v>
      </c>
      <c r="D31" s="31"/>
      <c r="E31" s="31"/>
      <c r="F31" s="31" t="s">
        <v>543</v>
      </c>
      <c r="G31" s="31">
        <v>2008</v>
      </c>
      <c r="H31" s="31"/>
      <c r="I31" s="33" t="s">
        <v>71</v>
      </c>
      <c r="J31" s="34">
        <v>0</v>
      </c>
      <c r="K31" s="34">
        <v>0</v>
      </c>
      <c r="L31" s="34">
        <v>0</v>
      </c>
      <c r="M31" s="34">
        <v>0</v>
      </c>
      <c r="N31" s="34">
        <v>0</v>
      </c>
      <c r="O31" s="33">
        <v>0</v>
      </c>
      <c r="P31" s="33">
        <v>0</v>
      </c>
      <c r="Q31" s="33">
        <v>0</v>
      </c>
      <c r="R31" s="33">
        <v>0</v>
      </c>
      <c r="S31" s="33">
        <v>0</v>
      </c>
      <c r="T31" s="33">
        <v>0</v>
      </c>
      <c r="U31" s="33">
        <v>0</v>
      </c>
      <c r="V31" s="33">
        <v>0</v>
      </c>
      <c r="W31" s="33">
        <v>0</v>
      </c>
      <c r="X31" s="33">
        <v>0</v>
      </c>
      <c r="Y31" s="33">
        <v>0</v>
      </c>
      <c r="Z31" s="33">
        <v>0</v>
      </c>
      <c r="AA31" s="33">
        <v>0</v>
      </c>
      <c r="AB31" s="33">
        <v>0</v>
      </c>
      <c r="AC31" s="33">
        <v>0</v>
      </c>
      <c r="AD31" s="33">
        <v>0</v>
      </c>
      <c r="AE31" s="33">
        <v>0</v>
      </c>
      <c r="AF31" s="33">
        <v>0</v>
      </c>
      <c r="AG31" s="33">
        <v>0</v>
      </c>
      <c r="AH31" s="33">
        <v>0</v>
      </c>
      <c r="AI31" s="33">
        <v>0</v>
      </c>
      <c r="AJ31" s="33">
        <v>0</v>
      </c>
      <c r="AK31" s="33">
        <v>0</v>
      </c>
      <c r="AL31" s="33">
        <v>0</v>
      </c>
      <c r="AM31" s="33">
        <v>0</v>
      </c>
      <c r="AN31" s="33"/>
      <c r="AO31" s="33"/>
      <c r="AS31" s="31"/>
    </row>
    <row r="32" spans="1:45">
      <c r="A32" s="31">
        <v>31</v>
      </c>
      <c r="B32" s="31" t="s">
        <v>62</v>
      </c>
      <c r="C32" s="31" t="s">
        <v>63</v>
      </c>
      <c r="D32" s="31"/>
      <c r="E32" s="31"/>
      <c r="F32" s="31" t="s">
        <v>543</v>
      </c>
      <c r="G32" s="31">
        <v>2008</v>
      </c>
      <c r="H32" s="31"/>
      <c r="I32" s="33" t="s">
        <v>71</v>
      </c>
      <c r="J32" s="34">
        <v>0</v>
      </c>
      <c r="K32" s="34">
        <v>0</v>
      </c>
      <c r="L32" s="34">
        <v>0</v>
      </c>
      <c r="M32" s="34">
        <v>0</v>
      </c>
      <c r="N32" s="34">
        <v>0</v>
      </c>
      <c r="O32" s="33">
        <v>0</v>
      </c>
      <c r="P32" s="33">
        <v>0</v>
      </c>
      <c r="Q32" s="33">
        <v>0</v>
      </c>
      <c r="R32" s="33">
        <v>0</v>
      </c>
      <c r="S32" s="33">
        <v>0</v>
      </c>
      <c r="T32" s="33">
        <v>0</v>
      </c>
      <c r="U32" s="33">
        <v>0</v>
      </c>
      <c r="V32" s="33">
        <v>0</v>
      </c>
      <c r="W32" s="33">
        <v>0</v>
      </c>
      <c r="X32" s="33">
        <v>0</v>
      </c>
      <c r="Y32" s="33">
        <v>0</v>
      </c>
      <c r="Z32" s="33">
        <v>0</v>
      </c>
      <c r="AA32" s="33">
        <v>0</v>
      </c>
      <c r="AB32" s="33">
        <v>0</v>
      </c>
      <c r="AC32" s="33">
        <v>0</v>
      </c>
      <c r="AD32" s="33">
        <v>0</v>
      </c>
      <c r="AE32" s="33">
        <v>0</v>
      </c>
      <c r="AF32" s="33">
        <v>0</v>
      </c>
      <c r="AG32" s="33">
        <v>0</v>
      </c>
      <c r="AH32" s="33">
        <v>0</v>
      </c>
      <c r="AI32" s="33">
        <v>0</v>
      </c>
      <c r="AJ32" s="33">
        <v>0</v>
      </c>
      <c r="AK32" s="33">
        <v>0</v>
      </c>
      <c r="AL32" s="33">
        <v>0</v>
      </c>
      <c r="AM32" s="33">
        <v>0</v>
      </c>
      <c r="AN32" s="33"/>
      <c r="AO32" s="33"/>
      <c r="AS32" s="31"/>
    </row>
    <row r="33" spans="1:45">
      <c r="A33" s="31">
        <v>32</v>
      </c>
      <c r="B33" s="31" t="s">
        <v>65</v>
      </c>
      <c r="C33" s="31" t="s">
        <v>531</v>
      </c>
      <c r="D33" s="31"/>
      <c r="E33" s="31"/>
      <c r="F33" s="31" t="s">
        <v>543</v>
      </c>
      <c r="G33" s="31">
        <v>2008</v>
      </c>
      <c r="H33" s="31"/>
      <c r="I33" s="33" t="s">
        <v>17</v>
      </c>
      <c r="J33" s="34">
        <v>0</v>
      </c>
      <c r="K33" s="34">
        <v>0</v>
      </c>
      <c r="L33" s="34">
        <v>13.927524000000002</v>
      </c>
      <c r="M33" s="34">
        <v>13.927524000000002</v>
      </c>
      <c r="N33" s="34">
        <v>13.927524000000002</v>
      </c>
      <c r="O33" s="33">
        <v>13.927524000000002</v>
      </c>
      <c r="P33" s="33">
        <v>13.927524000000002</v>
      </c>
      <c r="Q33" s="33">
        <v>13.927524000000002</v>
      </c>
      <c r="R33" s="33">
        <v>13.927524000000002</v>
      </c>
      <c r="S33" s="33">
        <v>13.927524000000002</v>
      </c>
      <c r="T33" s="33">
        <v>13.927524000000002</v>
      </c>
      <c r="U33" s="33">
        <v>13.927524000000002</v>
      </c>
      <c r="V33" s="33">
        <v>13.927524000000002</v>
      </c>
      <c r="W33" s="33">
        <v>13.927524000000002</v>
      </c>
      <c r="X33" s="33">
        <v>13.927524000000002</v>
      </c>
      <c r="Y33" s="33">
        <v>13.927524000000002</v>
      </c>
      <c r="Z33" s="33">
        <v>13.927524000000002</v>
      </c>
      <c r="AA33" s="33">
        <v>13.927524000000002</v>
      </c>
      <c r="AB33" s="33">
        <v>13.927524000000002</v>
      </c>
      <c r="AC33" s="33">
        <v>13.927524000000002</v>
      </c>
      <c r="AD33" s="33">
        <v>13.927524000000002</v>
      </c>
      <c r="AE33" s="33">
        <v>13.927524000000002</v>
      </c>
      <c r="AF33" s="33">
        <v>0</v>
      </c>
      <c r="AG33" s="33">
        <v>0</v>
      </c>
      <c r="AH33" s="33">
        <v>0</v>
      </c>
      <c r="AI33" s="33">
        <v>0</v>
      </c>
      <c r="AJ33" s="33">
        <v>0</v>
      </c>
      <c r="AK33" s="33">
        <v>0</v>
      </c>
      <c r="AL33" s="33">
        <v>0</v>
      </c>
      <c r="AM33" s="33">
        <v>0</v>
      </c>
      <c r="AN33" s="33"/>
      <c r="AO33" s="33"/>
      <c r="AS33" s="31"/>
    </row>
    <row r="34" spans="1:45">
      <c r="A34" s="31">
        <v>33</v>
      </c>
      <c r="B34" s="31" t="s">
        <v>1</v>
      </c>
      <c r="C34" s="31" t="s">
        <v>536</v>
      </c>
      <c r="D34" s="31"/>
      <c r="E34" s="31"/>
      <c r="F34" s="31" t="s">
        <v>543</v>
      </c>
      <c r="G34" s="31">
        <v>2008</v>
      </c>
      <c r="H34" s="31"/>
      <c r="I34" s="33" t="s">
        <v>17</v>
      </c>
      <c r="J34" s="34">
        <v>0</v>
      </c>
      <c r="K34" s="34">
        <v>0</v>
      </c>
      <c r="L34" s="34">
        <v>0</v>
      </c>
      <c r="M34" s="34">
        <v>0</v>
      </c>
      <c r="N34" s="34">
        <v>0</v>
      </c>
      <c r="O34" s="33">
        <v>0</v>
      </c>
      <c r="P34" s="33">
        <v>0</v>
      </c>
      <c r="Q34" s="33">
        <v>0</v>
      </c>
      <c r="R34" s="33">
        <v>0</v>
      </c>
      <c r="S34" s="33">
        <v>0</v>
      </c>
      <c r="T34" s="33">
        <v>0</v>
      </c>
      <c r="U34" s="33">
        <v>0</v>
      </c>
      <c r="V34" s="33">
        <v>0</v>
      </c>
      <c r="W34" s="33">
        <v>0</v>
      </c>
      <c r="X34" s="33">
        <v>0</v>
      </c>
      <c r="Y34" s="33">
        <v>0</v>
      </c>
      <c r="Z34" s="33">
        <v>0</v>
      </c>
      <c r="AA34" s="33">
        <v>0</v>
      </c>
      <c r="AB34" s="33">
        <v>0</v>
      </c>
      <c r="AC34" s="33">
        <v>0</v>
      </c>
      <c r="AD34" s="33">
        <v>0</v>
      </c>
      <c r="AE34" s="33">
        <v>0</v>
      </c>
      <c r="AF34" s="33">
        <v>0</v>
      </c>
      <c r="AG34" s="33">
        <v>0</v>
      </c>
      <c r="AH34" s="33">
        <v>0</v>
      </c>
      <c r="AI34" s="33">
        <v>0</v>
      </c>
      <c r="AJ34" s="33">
        <v>0</v>
      </c>
      <c r="AK34" s="33">
        <v>0</v>
      </c>
      <c r="AL34" s="33">
        <v>0</v>
      </c>
      <c r="AM34" s="33">
        <v>0</v>
      </c>
      <c r="AN34" s="33"/>
      <c r="AO34" s="33"/>
      <c r="AS34" s="31"/>
    </row>
    <row r="35" spans="1:45">
      <c r="A35" s="31">
        <v>34</v>
      </c>
      <c r="B35" s="31" t="s">
        <v>62</v>
      </c>
      <c r="C35" s="31" t="s">
        <v>537</v>
      </c>
      <c r="D35" s="31"/>
      <c r="E35" s="31"/>
      <c r="F35" s="31" t="s">
        <v>543</v>
      </c>
      <c r="G35" s="31">
        <v>2008</v>
      </c>
      <c r="H35" s="31"/>
      <c r="I35" s="33" t="s">
        <v>58</v>
      </c>
      <c r="J35" s="34">
        <v>0</v>
      </c>
      <c r="K35" s="34">
        <v>0</v>
      </c>
      <c r="L35" s="34">
        <v>0</v>
      </c>
      <c r="M35" s="34">
        <v>0</v>
      </c>
      <c r="N35" s="34">
        <v>0</v>
      </c>
      <c r="O35" s="33">
        <v>0</v>
      </c>
      <c r="P35" s="33">
        <v>0</v>
      </c>
      <c r="Q35" s="33">
        <v>0</v>
      </c>
      <c r="R35" s="33">
        <v>0</v>
      </c>
      <c r="S35" s="33">
        <v>0</v>
      </c>
      <c r="T35" s="33">
        <v>0</v>
      </c>
      <c r="U35" s="33">
        <v>0</v>
      </c>
      <c r="V35" s="33">
        <v>0</v>
      </c>
      <c r="W35" s="33">
        <v>0</v>
      </c>
      <c r="X35" s="33">
        <v>0</v>
      </c>
      <c r="Y35" s="33">
        <v>0</v>
      </c>
      <c r="Z35" s="33">
        <v>0</v>
      </c>
      <c r="AA35" s="33">
        <v>0</v>
      </c>
      <c r="AB35" s="33">
        <v>0</v>
      </c>
      <c r="AC35" s="33">
        <v>0</v>
      </c>
      <c r="AD35" s="33">
        <v>0</v>
      </c>
      <c r="AE35" s="33">
        <v>0</v>
      </c>
      <c r="AF35" s="33">
        <v>0</v>
      </c>
      <c r="AG35" s="33">
        <v>0</v>
      </c>
      <c r="AH35" s="33">
        <v>0</v>
      </c>
      <c r="AI35" s="33">
        <v>0</v>
      </c>
      <c r="AJ35" s="33">
        <v>0</v>
      </c>
      <c r="AK35" s="33">
        <v>0</v>
      </c>
      <c r="AL35" s="33">
        <v>0</v>
      </c>
      <c r="AM35" s="33">
        <v>0</v>
      </c>
      <c r="AN35" s="33"/>
      <c r="AO35" s="33"/>
      <c r="AS35" s="31"/>
    </row>
    <row r="36" spans="1:45">
      <c r="A36" s="31">
        <v>35</v>
      </c>
      <c r="B36" s="31" t="s">
        <v>15</v>
      </c>
      <c r="C36" s="31" t="s">
        <v>523</v>
      </c>
      <c r="D36" s="31"/>
      <c r="E36" s="31"/>
      <c r="F36" s="31" t="s">
        <v>543</v>
      </c>
      <c r="G36" s="31">
        <v>2009</v>
      </c>
      <c r="H36" s="31"/>
      <c r="I36" s="33" t="s">
        <v>17</v>
      </c>
      <c r="J36" s="34">
        <v>0</v>
      </c>
      <c r="K36" s="34">
        <v>0</v>
      </c>
      <c r="L36" s="34">
        <v>0</v>
      </c>
      <c r="M36" s="34">
        <v>115.53187274032652</v>
      </c>
      <c r="N36" s="34">
        <v>115.53187274032652</v>
      </c>
      <c r="O36" s="33">
        <v>115.53187274032652</v>
      </c>
      <c r="P36" s="33">
        <v>114.92346649327011</v>
      </c>
      <c r="Q36" s="33">
        <v>86.561788416999903</v>
      </c>
      <c r="R36" s="33">
        <v>0</v>
      </c>
      <c r="S36" s="33">
        <v>0</v>
      </c>
      <c r="T36" s="33">
        <v>0</v>
      </c>
      <c r="U36" s="33">
        <v>0</v>
      </c>
      <c r="V36" s="33">
        <v>0</v>
      </c>
      <c r="W36" s="33">
        <v>0</v>
      </c>
      <c r="X36" s="33">
        <v>0</v>
      </c>
      <c r="Y36" s="33">
        <v>0</v>
      </c>
      <c r="Z36" s="33">
        <v>0</v>
      </c>
      <c r="AA36" s="33">
        <v>0</v>
      </c>
      <c r="AB36" s="33">
        <v>0</v>
      </c>
      <c r="AC36" s="33">
        <v>0</v>
      </c>
      <c r="AD36" s="33">
        <v>0</v>
      </c>
      <c r="AE36" s="33">
        <v>0</v>
      </c>
      <c r="AF36" s="33">
        <v>0</v>
      </c>
      <c r="AG36" s="33">
        <v>0</v>
      </c>
      <c r="AH36" s="33">
        <v>0</v>
      </c>
      <c r="AI36" s="33">
        <v>0</v>
      </c>
      <c r="AJ36" s="33">
        <v>0</v>
      </c>
      <c r="AK36" s="33">
        <v>0</v>
      </c>
      <c r="AL36" s="33">
        <v>0</v>
      </c>
      <c r="AM36" s="33">
        <v>0</v>
      </c>
      <c r="AN36" s="33"/>
      <c r="AO36" s="33"/>
      <c r="AS36" s="31"/>
    </row>
    <row r="37" spans="1:45">
      <c r="A37" s="31">
        <v>36</v>
      </c>
      <c r="B37" s="31" t="s">
        <v>15</v>
      </c>
      <c r="C37" s="31" t="s">
        <v>532</v>
      </c>
      <c r="D37" s="31"/>
      <c r="E37" s="31"/>
      <c r="F37" s="31" t="s">
        <v>543</v>
      </c>
      <c r="G37" s="31">
        <v>2009</v>
      </c>
      <c r="H37" s="31"/>
      <c r="I37" s="33" t="s">
        <v>17</v>
      </c>
      <c r="J37" s="34">
        <v>0</v>
      </c>
      <c r="K37" s="34">
        <v>0</v>
      </c>
      <c r="L37" s="34">
        <v>0</v>
      </c>
      <c r="M37" s="34">
        <v>146.27561780700796</v>
      </c>
      <c r="N37" s="34">
        <v>146.27561780700796</v>
      </c>
      <c r="O37" s="33">
        <v>146.27561780700796</v>
      </c>
      <c r="P37" s="33">
        <v>145.7554166277709</v>
      </c>
      <c r="Q37" s="33">
        <v>145.00734750560989</v>
      </c>
      <c r="R37" s="33">
        <v>144.12717321009495</v>
      </c>
      <c r="S37" s="33">
        <v>144.12717321009495</v>
      </c>
      <c r="T37" s="33">
        <v>144.12717321009495</v>
      </c>
      <c r="U37" s="33">
        <v>144.12717321009495</v>
      </c>
      <c r="V37" s="33">
        <v>144.12717321009495</v>
      </c>
      <c r="W37" s="33">
        <v>140.90734238703621</v>
      </c>
      <c r="X37" s="33">
        <v>140.90734238703621</v>
      </c>
      <c r="Y37" s="33">
        <v>140.90734238703621</v>
      </c>
      <c r="Z37" s="33">
        <v>140.90734238703621</v>
      </c>
      <c r="AA37" s="33">
        <v>140.90734238703621</v>
      </c>
      <c r="AB37" s="33">
        <v>137.90318261341815</v>
      </c>
      <c r="AC37" s="33">
        <v>137.90318261341815</v>
      </c>
      <c r="AD37" s="33">
        <v>137.90318261341815</v>
      </c>
      <c r="AE37" s="33">
        <v>115.61685465596388</v>
      </c>
      <c r="AF37" s="33">
        <v>0</v>
      </c>
      <c r="AG37" s="33">
        <v>0</v>
      </c>
      <c r="AH37" s="33">
        <v>0</v>
      </c>
      <c r="AI37" s="33">
        <v>0</v>
      </c>
      <c r="AJ37" s="33">
        <v>0</v>
      </c>
      <c r="AK37" s="33">
        <v>0</v>
      </c>
      <c r="AL37" s="33">
        <v>0</v>
      </c>
      <c r="AM37" s="33">
        <v>0</v>
      </c>
      <c r="AN37" s="33"/>
      <c r="AO37" s="33"/>
      <c r="AS37" s="31"/>
    </row>
    <row r="38" spans="1:45">
      <c r="A38" s="31">
        <v>37</v>
      </c>
      <c r="B38" s="31" t="s">
        <v>15</v>
      </c>
      <c r="C38" s="31" t="s">
        <v>533</v>
      </c>
      <c r="D38" s="31"/>
      <c r="E38" s="31"/>
      <c r="F38" s="31" t="s">
        <v>543</v>
      </c>
      <c r="G38" s="31">
        <v>2009</v>
      </c>
      <c r="H38" s="31"/>
      <c r="I38" s="33" t="s">
        <v>17</v>
      </c>
      <c r="J38" s="34">
        <v>0</v>
      </c>
      <c r="K38" s="34">
        <v>0</v>
      </c>
      <c r="L38" s="34">
        <v>0</v>
      </c>
      <c r="M38" s="34">
        <v>254.35094570686604</v>
      </c>
      <c r="N38" s="34">
        <v>243.79656096353168</v>
      </c>
      <c r="O38" s="33">
        <v>243.79656096353168</v>
      </c>
      <c r="P38" s="33">
        <v>243.78165986686457</v>
      </c>
      <c r="Q38" s="33">
        <v>242.15973280654072</v>
      </c>
      <c r="R38" s="33">
        <v>232.60722200927268</v>
      </c>
      <c r="S38" s="33">
        <v>185.19224877707308</v>
      </c>
      <c r="T38" s="33">
        <v>184.15768808863157</v>
      </c>
      <c r="U38" s="33">
        <v>117.78468384098097</v>
      </c>
      <c r="V38" s="33">
        <v>117.78468384098097</v>
      </c>
      <c r="W38" s="33">
        <v>85.320398492060008</v>
      </c>
      <c r="X38" s="33">
        <v>85.256618646107654</v>
      </c>
      <c r="Y38" s="33">
        <v>59.751179372802049</v>
      </c>
      <c r="Z38" s="33">
        <v>59.751179372802049</v>
      </c>
      <c r="AA38" s="33">
        <v>56.116607131619212</v>
      </c>
      <c r="AB38" s="33">
        <v>28.989888578139634</v>
      </c>
      <c r="AC38" s="33">
        <v>10.292550046651648</v>
      </c>
      <c r="AD38" s="33">
        <v>6.5772055770340474</v>
      </c>
      <c r="AE38" s="33">
        <v>6.3874237982064335</v>
      </c>
      <c r="AF38" s="33">
        <v>6.3874237982064335</v>
      </c>
      <c r="AG38" s="33">
        <v>0</v>
      </c>
      <c r="AH38" s="33">
        <v>0</v>
      </c>
      <c r="AI38" s="33">
        <v>0</v>
      </c>
      <c r="AJ38" s="33">
        <v>0</v>
      </c>
      <c r="AK38" s="33">
        <v>0</v>
      </c>
      <c r="AL38" s="33">
        <v>0</v>
      </c>
      <c r="AM38" s="33">
        <v>0</v>
      </c>
      <c r="AN38" s="33"/>
      <c r="AO38" s="33"/>
      <c r="AS38" s="31"/>
    </row>
    <row r="39" spans="1:45">
      <c r="A39" s="31">
        <v>38</v>
      </c>
      <c r="B39" s="31" t="s">
        <v>65</v>
      </c>
      <c r="C39" s="31" t="s">
        <v>524</v>
      </c>
      <c r="D39" s="31"/>
      <c r="E39" s="31"/>
      <c r="F39" s="31" t="s">
        <v>543</v>
      </c>
      <c r="G39" s="31">
        <v>2009</v>
      </c>
      <c r="H39" s="31"/>
      <c r="I39" s="33" t="s">
        <v>58</v>
      </c>
      <c r="J39" s="34">
        <v>0</v>
      </c>
      <c r="K39" s="34">
        <v>0</v>
      </c>
      <c r="L39" s="34">
        <v>0</v>
      </c>
      <c r="M39" s="34">
        <v>0</v>
      </c>
      <c r="N39" s="34">
        <v>0</v>
      </c>
      <c r="O39" s="33">
        <v>0</v>
      </c>
      <c r="P39" s="33">
        <v>0</v>
      </c>
      <c r="Q39" s="33">
        <v>0</v>
      </c>
      <c r="R39" s="33">
        <v>0</v>
      </c>
      <c r="S39" s="33">
        <v>0</v>
      </c>
      <c r="T39" s="33">
        <v>0</v>
      </c>
      <c r="U39" s="33">
        <v>0</v>
      </c>
      <c r="V39" s="33">
        <v>0</v>
      </c>
      <c r="W39" s="33">
        <v>0</v>
      </c>
      <c r="X39" s="33">
        <v>0</v>
      </c>
      <c r="Y39" s="33">
        <v>0</v>
      </c>
      <c r="Z39" s="33">
        <v>0</v>
      </c>
      <c r="AA39" s="33">
        <v>0</v>
      </c>
      <c r="AB39" s="33">
        <v>0</v>
      </c>
      <c r="AC39" s="33">
        <v>0</v>
      </c>
      <c r="AD39" s="33">
        <v>0</v>
      </c>
      <c r="AE39" s="33">
        <v>0</v>
      </c>
      <c r="AF39" s="33">
        <v>0</v>
      </c>
      <c r="AG39" s="33">
        <v>0</v>
      </c>
      <c r="AH39" s="33">
        <v>0</v>
      </c>
      <c r="AI39" s="33">
        <v>0</v>
      </c>
      <c r="AJ39" s="33">
        <v>0</v>
      </c>
      <c r="AK39" s="33">
        <v>0</v>
      </c>
      <c r="AL39" s="33">
        <v>0</v>
      </c>
      <c r="AM39" s="33">
        <v>0</v>
      </c>
      <c r="AN39" s="33"/>
      <c r="AO39" s="33"/>
      <c r="AS39" s="31"/>
    </row>
    <row r="40" spans="1:45">
      <c r="A40" s="31">
        <v>39</v>
      </c>
      <c r="B40" s="31" t="s">
        <v>65</v>
      </c>
      <c r="C40" s="31" t="s">
        <v>530</v>
      </c>
      <c r="D40" s="31"/>
      <c r="E40" s="31"/>
      <c r="F40" s="31" t="s">
        <v>543</v>
      </c>
      <c r="G40" s="31">
        <v>2009</v>
      </c>
      <c r="H40" s="31"/>
      <c r="I40" s="33" t="s">
        <v>71</v>
      </c>
      <c r="J40" s="34">
        <v>0</v>
      </c>
      <c r="K40" s="34">
        <v>0</v>
      </c>
      <c r="L40" s="34">
        <v>0</v>
      </c>
      <c r="M40" s="34">
        <v>658.28349282296642</v>
      </c>
      <c r="N40" s="34">
        <v>658.28349282296642</v>
      </c>
      <c r="O40" s="33">
        <v>658.28349282296642</v>
      </c>
      <c r="P40" s="33">
        <v>658.28349282296642</v>
      </c>
      <c r="Q40" s="33">
        <v>658.28349282296642</v>
      </c>
      <c r="R40" s="33">
        <v>658.28349282296642</v>
      </c>
      <c r="S40" s="33">
        <v>509.85191387561861</v>
      </c>
      <c r="T40" s="33">
        <v>406.70454545454544</v>
      </c>
      <c r="U40" s="33">
        <v>406.70454545454544</v>
      </c>
      <c r="V40" s="33">
        <v>406.70454545454544</v>
      </c>
      <c r="W40" s="33">
        <v>329.4306818181596</v>
      </c>
      <c r="X40" s="33">
        <v>0</v>
      </c>
      <c r="Y40" s="33">
        <v>0</v>
      </c>
      <c r="Z40" s="33">
        <v>0</v>
      </c>
      <c r="AA40" s="33">
        <v>0</v>
      </c>
      <c r="AB40" s="33">
        <v>0</v>
      </c>
      <c r="AC40" s="33">
        <v>0</v>
      </c>
      <c r="AD40" s="33">
        <v>0</v>
      </c>
      <c r="AE40" s="33">
        <v>0</v>
      </c>
      <c r="AF40" s="33">
        <v>0</v>
      </c>
      <c r="AG40" s="33">
        <v>0</v>
      </c>
      <c r="AH40" s="33">
        <v>0</v>
      </c>
      <c r="AI40" s="33">
        <v>0</v>
      </c>
      <c r="AJ40" s="33">
        <v>0</v>
      </c>
      <c r="AK40" s="33">
        <v>0</v>
      </c>
      <c r="AL40" s="33">
        <v>0</v>
      </c>
      <c r="AM40" s="33">
        <v>0</v>
      </c>
      <c r="AN40" s="33"/>
      <c r="AO40" s="33"/>
      <c r="AS40" s="31"/>
    </row>
    <row r="41" spans="1:45">
      <c r="A41" s="31">
        <v>40</v>
      </c>
      <c r="B41" s="31" t="s">
        <v>69</v>
      </c>
      <c r="C41" s="31" t="s">
        <v>139</v>
      </c>
      <c r="D41" s="31"/>
      <c r="E41" s="31"/>
      <c r="F41" s="31" t="s">
        <v>543</v>
      </c>
      <c r="G41" s="31">
        <v>2009</v>
      </c>
      <c r="H41" s="31"/>
      <c r="I41" s="33" t="s">
        <v>58</v>
      </c>
      <c r="J41" s="34">
        <v>0</v>
      </c>
      <c r="K41" s="34">
        <v>0</v>
      </c>
      <c r="L41" s="34">
        <v>0</v>
      </c>
      <c r="M41" s="34">
        <v>0</v>
      </c>
      <c r="N41" s="34">
        <v>0</v>
      </c>
      <c r="O41" s="33">
        <v>0</v>
      </c>
      <c r="P41" s="33">
        <v>0</v>
      </c>
      <c r="Q41" s="33">
        <v>0</v>
      </c>
      <c r="R41" s="33">
        <v>0</v>
      </c>
      <c r="S41" s="33">
        <v>0</v>
      </c>
      <c r="T41" s="33">
        <v>0</v>
      </c>
      <c r="U41" s="33">
        <v>0</v>
      </c>
      <c r="V41" s="33">
        <v>0</v>
      </c>
      <c r="W41" s="33">
        <v>0</v>
      </c>
      <c r="X41" s="33">
        <v>0</v>
      </c>
      <c r="Y41" s="33">
        <v>0</v>
      </c>
      <c r="Z41" s="33">
        <v>0</v>
      </c>
      <c r="AA41" s="33">
        <v>0</v>
      </c>
      <c r="AB41" s="33">
        <v>0</v>
      </c>
      <c r="AC41" s="33">
        <v>0</v>
      </c>
      <c r="AD41" s="33">
        <v>0</v>
      </c>
      <c r="AE41" s="33">
        <v>0</v>
      </c>
      <c r="AF41" s="33">
        <v>0</v>
      </c>
      <c r="AG41" s="33">
        <v>0</v>
      </c>
      <c r="AH41" s="33">
        <v>0</v>
      </c>
      <c r="AI41" s="33">
        <v>0</v>
      </c>
      <c r="AJ41" s="33">
        <v>0</v>
      </c>
      <c r="AK41" s="33">
        <v>0</v>
      </c>
      <c r="AL41" s="33">
        <v>0</v>
      </c>
      <c r="AM41" s="33">
        <v>0</v>
      </c>
      <c r="AN41" s="33"/>
      <c r="AO41" s="33"/>
      <c r="AS41" s="31"/>
    </row>
    <row r="42" spans="1:45">
      <c r="A42" s="31">
        <v>41</v>
      </c>
      <c r="B42" s="31" t="s">
        <v>1</v>
      </c>
      <c r="C42" s="31" t="s">
        <v>42</v>
      </c>
      <c r="D42" s="31"/>
      <c r="E42" s="31"/>
      <c r="F42" s="31" t="s">
        <v>543</v>
      </c>
      <c r="G42" s="31">
        <v>2009</v>
      </c>
      <c r="H42" s="31"/>
      <c r="I42" s="33" t="s">
        <v>71</v>
      </c>
      <c r="J42" s="34">
        <v>0</v>
      </c>
      <c r="K42" s="34">
        <v>0</v>
      </c>
      <c r="L42" s="34">
        <v>0</v>
      </c>
      <c r="M42" s="34">
        <v>60.381379884896717</v>
      </c>
      <c r="N42" s="34">
        <v>60.381379884896717</v>
      </c>
      <c r="O42" s="33">
        <v>60.381379884896717</v>
      </c>
      <c r="P42" s="33">
        <v>60.381379884896717</v>
      </c>
      <c r="Q42" s="33">
        <v>60.381379884896717</v>
      </c>
      <c r="R42" s="33">
        <v>60.381379884896717</v>
      </c>
      <c r="S42" s="33">
        <v>60.381379884896717</v>
      </c>
      <c r="T42" s="33">
        <v>60.381379884896717</v>
      </c>
      <c r="U42" s="33">
        <v>60.381379884896717</v>
      </c>
      <c r="V42" s="33">
        <v>60.381379884896717</v>
      </c>
      <c r="W42" s="33">
        <v>60.381379884896717</v>
      </c>
      <c r="X42" s="33">
        <v>60.381379884896717</v>
      </c>
      <c r="Y42" s="33">
        <v>60.381379884896717</v>
      </c>
      <c r="Z42" s="33">
        <v>60.381379884896717</v>
      </c>
      <c r="AA42" s="33">
        <v>60.381379884896717</v>
      </c>
      <c r="AB42" s="33">
        <v>60.381379884896717</v>
      </c>
      <c r="AC42" s="33">
        <v>60.381379884896717</v>
      </c>
      <c r="AD42" s="33">
        <v>60.381379884896717</v>
      </c>
      <c r="AE42" s="33">
        <v>60.381379884896717</v>
      </c>
      <c r="AF42" s="33">
        <v>60.381379884896717</v>
      </c>
      <c r="AG42" s="33">
        <v>0</v>
      </c>
      <c r="AH42" s="33">
        <v>0</v>
      </c>
      <c r="AI42" s="33">
        <v>0</v>
      </c>
      <c r="AJ42" s="33">
        <v>0</v>
      </c>
      <c r="AK42" s="33">
        <v>0</v>
      </c>
      <c r="AL42" s="33">
        <v>0</v>
      </c>
      <c r="AM42" s="33">
        <v>0</v>
      </c>
      <c r="AN42" s="33"/>
      <c r="AO42" s="33"/>
      <c r="AS42" s="31"/>
    </row>
    <row r="43" spans="1:45">
      <c r="A43" s="31">
        <v>42</v>
      </c>
      <c r="B43" s="31" t="s">
        <v>1</v>
      </c>
      <c r="C43" s="31" t="s">
        <v>535</v>
      </c>
      <c r="D43" s="31"/>
      <c r="E43" s="31"/>
      <c r="F43" s="31" t="s">
        <v>543</v>
      </c>
      <c r="G43" s="31">
        <v>2009</v>
      </c>
      <c r="H43" s="31"/>
      <c r="I43" s="33" t="s">
        <v>70</v>
      </c>
      <c r="J43" s="34">
        <v>0</v>
      </c>
      <c r="K43" s="34">
        <v>0</v>
      </c>
      <c r="L43" s="34">
        <v>0</v>
      </c>
      <c r="M43" s="34">
        <v>683.04351826294976</v>
      </c>
      <c r="N43" s="34">
        <v>683.04351826294976</v>
      </c>
      <c r="O43" s="33">
        <v>683.04351826294976</v>
      </c>
      <c r="P43" s="33">
        <v>683.04351826294976</v>
      </c>
      <c r="Q43" s="33">
        <v>683.04351826294976</v>
      </c>
      <c r="R43" s="33">
        <v>683.04351826294976</v>
      </c>
      <c r="S43" s="33">
        <v>683.04351826294976</v>
      </c>
      <c r="T43" s="33">
        <v>683.04351826294976</v>
      </c>
      <c r="U43" s="33">
        <v>384.7026712056051</v>
      </c>
      <c r="V43" s="33">
        <v>0</v>
      </c>
      <c r="W43" s="33">
        <v>0</v>
      </c>
      <c r="X43" s="33">
        <v>0</v>
      </c>
      <c r="Y43" s="33">
        <v>0</v>
      </c>
      <c r="Z43" s="33">
        <v>0</v>
      </c>
      <c r="AA43" s="33">
        <v>0</v>
      </c>
      <c r="AB43" s="33">
        <v>0</v>
      </c>
      <c r="AC43" s="33">
        <v>0</v>
      </c>
      <c r="AD43" s="33">
        <v>0</v>
      </c>
      <c r="AE43" s="33">
        <v>0</v>
      </c>
      <c r="AF43" s="33">
        <v>0</v>
      </c>
      <c r="AG43" s="33">
        <v>0</v>
      </c>
      <c r="AH43" s="33">
        <v>0</v>
      </c>
      <c r="AI43" s="33">
        <v>0</v>
      </c>
      <c r="AJ43" s="33">
        <v>0</v>
      </c>
      <c r="AK43" s="33">
        <v>0</v>
      </c>
      <c r="AL43" s="33">
        <v>0</v>
      </c>
      <c r="AM43" s="33">
        <v>0</v>
      </c>
      <c r="AN43" s="33"/>
      <c r="AO43" s="33"/>
      <c r="AS43" s="31"/>
    </row>
    <row r="44" spans="1:45">
      <c r="A44" s="31">
        <v>43</v>
      </c>
      <c r="B44" s="31" t="s">
        <v>60</v>
      </c>
      <c r="C44" s="31" t="s">
        <v>59</v>
      </c>
      <c r="D44" s="31"/>
      <c r="E44" s="31"/>
      <c r="F44" s="31" t="s">
        <v>543</v>
      </c>
      <c r="G44" s="31">
        <v>2009</v>
      </c>
      <c r="H44" s="31"/>
      <c r="I44" s="33" t="s">
        <v>58</v>
      </c>
      <c r="J44" s="34">
        <v>0</v>
      </c>
      <c r="K44" s="34">
        <v>0</v>
      </c>
      <c r="L44" s="34">
        <v>0</v>
      </c>
      <c r="M44" s="34">
        <v>0</v>
      </c>
      <c r="N44" s="34">
        <v>0</v>
      </c>
      <c r="O44" s="33">
        <v>0</v>
      </c>
      <c r="P44" s="33">
        <v>0</v>
      </c>
      <c r="Q44" s="33">
        <v>0</v>
      </c>
      <c r="R44" s="33">
        <v>0</v>
      </c>
      <c r="S44" s="33">
        <v>0</v>
      </c>
      <c r="T44" s="33">
        <v>0</v>
      </c>
      <c r="U44" s="33">
        <v>0</v>
      </c>
      <c r="V44" s="33">
        <v>0</v>
      </c>
      <c r="W44" s="33">
        <v>0</v>
      </c>
      <c r="X44" s="33">
        <v>0</v>
      </c>
      <c r="Y44" s="33">
        <v>0</v>
      </c>
      <c r="Z44" s="33">
        <v>0</v>
      </c>
      <c r="AA44" s="33">
        <v>0</v>
      </c>
      <c r="AB44" s="33">
        <v>0</v>
      </c>
      <c r="AC44" s="33">
        <v>0</v>
      </c>
      <c r="AD44" s="33">
        <v>0</v>
      </c>
      <c r="AE44" s="33">
        <v>0</v>
      </c>
      <c r="AF44" s="33">
        <v>0</v>
      </c>
      <c r="AG44" s="33">
        <v>0</v>
      </c>
      <c r="AH44" s="33">
        <v>0</v>
      </c>
      <c r="AI44" s="33">
        <v>0</v>
      </c>
      <c r="AJ44" s="33">
        <v>0</v>
      </c>
      <c r="AK44" s="33">
        <v>0</v>
      </c>
      <c r="AL44" s="33">
        <v>0</v>
      </c>
      <c r="AM44" s="33">
        <v>0</v>
      </c>
      <c r="AN44" s="33"/>
      <c r="AO44" s="33"/>
      <c r="AS44" s="31"/>
    </row>
    <row r="45" spans="1:45">
      <c r="A45" s="31">
        <v>44</v>
      </c>
      <c r="B45" s="31" t="s">
        <v>62</v>
      </c>
      <c r="C45" s="31" t="s">
        <v>522</v>
      </c>
      <c r="D45" s="31"/>
      <c r="E45" s="31"/>
      <c r="F45" s="31" t="s">
        <v>543</v>
      </c>
      <c r="G45" s="31">
        <v>2009</v>
      </c>
      <c r="H45" s="31"/>
      <c r="I45" s="33" t="s">
        <v>71</v>
      </c>
      <c r="J45" s="34">
        <v>0</v>
      </c>
      <c r="K45" s="34">
        <v>0</v>
      </c>
      <c r="L45" s="34">
        <v>0</v>
      </c>
      <c r="M45" s="34">
        <v>52.538773828022777</v>
      </c>
      <c r="N45" s="34">
        <v>0</v>
      </c>
      <c r="O45" s="33">
        <v>0</v>
      </c>
      <c r="P45" s="33">
        <v>0</v>
      </c>
      <c r="Q45" s="33">
        <v>0</v>
      </c>
      <c r="R45" s="33">
        <v>0</v>
      </c>
      <c r="S45" s="33">
        <v>0</v>
      </c>
      <c r="T45" s="33">
        <v>0</v>
      </c>
      <c r="U45" s="33">
        <v>0</v>
      </c>
      <c r="V45" s="33">
        <v>0</v>
      </c>
      <c r="W45" s="33">
        <v>0</v>
      </c>
      <c r="X45" s="33">
        <v>0</v>
      </c>
      <c r="Y45" s="33">
        <v>0</v>
      </c>
      <c r="Z45" s="33">
        <v>0</v>
      </c>
      <c r="AA45" s="33">
        <v>0</v>
      </c>
      <c r="AB45" s="33">
        <v>0</v>
      </c>
      <c r="AC45" s="33">
        <v>0</v>
      </c>
      <c r="AD45" s="33">
        <v>0</v>
      </c>
      <c r="AE45" s="33">
        <v>0</v>
      </c>
      <c r="AF45" s="33">
        <v>0</v>
      </c>
      <c r="AG45" s="33">
        <v>0</v>
      </c>
      <c r="AH45" s="33">
        <v>0</v>
      </c>
      <c r="AI45" s="33">
        <v>0</v>
      </c>
      <c r="AJ45" s="33">
        <v>0</v>
      </c>
      <c r="AK45" s="33">
        <v>0</v>
      </c>
      <c r="AL45" s="33">
        <v>0</v>
      </c>
      <c r="AM45" s="33">
        <v>0</v>
      </c>
      <c r="AN45" s="33"/>
      <c r="AO45" s="33"/>
      <c r="AS45" s="31"/>
    </row>
    <row r="46" spans="1:45">
      <c r="A46" s="31">
        <v>45</v>
      </c>
      <c r="B46" s="31" t="s">
        <v>62</v>
      </c>
      <c r="C46" s="31" t="s">
        <v>61</v>
      </c>
      <c r="D46" s="31"/>
      <c r="E46" s="31"/>
      <c r="F46" s="31" t="s">
        <v>543</v>
      </c>
      <c r="G46" s="31">
        <v>2009</v>
      </c>
      <c r="H46" s="31"/>
      <c r="I46" s="33" t="s">
        <v>71</v>
      </c>
      <c r="J46" s="34">
        <v>0</v>
      </c>
      <c r="K46" s="34">
        <v>0</v>
      </c>
      <c r="L46" s="34">
        <v>0</v>
      </c>
      <c r="M46" s="34">
        <v>500.14183397325576</v>
      </c>
      <c r="N46" s="34">
        <v>0</v>
      </c>
      <c r="O46" s="33">
        <v>0</v>
      </c>
      <c r="P46" s="33">
        <v>0</v>
      </c>
      <c r="Q46" s="33">
        <v>0</v>
      </c>
      <c r="R46" s="33">
        <v>0</v>
      </c>
      <c r="S46" s="33">
        <v>0</v>
      </c>
      <c r="T46" s="33">
        <v>0</v>
      </c>
      <c r="U46" s="33">
        <v>0</v>
      </c>
      <c r="V46" s="33">
        <v>0</v>
      </c>
      <c r="W46" s="33">
        <v>0</v>
      </c>
      <c r="X46" s="33">
        <v>0</v>
      </c>
      <c r="Y46" s="33">
        <v>0</v>
      </c>
      <c r="Z46" s="33">
        <v>0</v>
      </c>
      <c r="AA46" s="33">
        <v>0</v>
      </c>
      <c r="AB46" s="33">
        <v>0</v>
      </c>
      <c r="AC46" s="33">
        <v>0</v>
      </c>
      <c r="AD46" s="33">
        <v>0</v>
      </c>
      <c r="AE46" s="33">
        <v>0</v>
      </c>
      <c r="AF46" s="33">
        <v>0</v>
      </c>
      <c r="AG46" s="33">
        <v>0</v>
      </c>
      <c r="AH46" s="33">
        <v>0</v>
      </c>
      <c r="AI46" s="33">
        <v>0</v>
      </c>
      <c r="AJ46" s="33">
        <v>0</v>
      </c>
      <c r="AK46" s="33">
        <v>0</v>
      </c>
      <c r="AL46" s="33">
        <v>0</v>
      </c>
      <c r="AM46" s="33">
        <v>0</v>
      </c>
      <c r="AN46" s="33"/>
      <c r="AO46" s="33"/>
      <c r="AS46" s="31"/>
    </row>
    <row r="47" spans="1:45">
      <c r="A47" s="31">
        <v>46</v>
      </c>
      <c r="B47" s="31" t="s">
        <v>62</v>
      </c>
      <c r="C47" s="31" t="s">
        <v>49</v>
      </c>
      <c r="D47" s="31"/>
      <c r="E47" s="31"/>
      <c r="F47" s="31" t="s">
        <v>543</v>
      </c>
      <c r="G47" s="31">
        <v>2009</v>
      </c>
      <c r="H47" s="31"/>
      <c r="I47" s="33" t="s">
        <v>71</v>
      </c>
      <c r="J47" s="34">
        <v>0</v>
      </c>
      <c r="K47" s="34">
        <v>0</v>
      </c>
      <c r="L47" s="34">
        <v>0</v>
      </c>
      <c r="M47" s="34">
        <v>9.5525043323677785</v>
      </c>
      <c r="N47" s="34">
        <v>0</v>
      </c>
      <c r="O47" s="33">
        <v>0</v>
      </c>
      <c r="P47" s="33">
        <v>0</v>
      </c>
      <c r="Q47" s="33">
        <v>0</v>
      </c>
      <c r="R47" s="33">
        <v>0</v>
      </c>
      <c r="S47" s="33">
        <v>0</v>
      </c>
      <c r="T47" s="33">
        <v>0</v>
      </c>
      <c r="U47" s="33">
        <v>0</v>
      </c>
      <c r="V47" s="33">
        <v>0</v>
      </c>
      <c r="W47" s="33">
        <v>0</v>
      </c>
      <c r="X47" s="33">
        <v>0</v>
      </c>
      <c r="Y47" s="33">
        <v>0</v>
      </c>
      <c r="Z47" s="33">
        <v>0</v>
      </c>
      <c r="AA47" s="33">
        <v>0</v>
      </c>
      <c r="AB47" s="33">
        <v>0</v>
      </c>
      <c r="AC47" s="33">
        <v>0</v>
      </c>
      <c r="AD47" s="33">
        <v>0</v>
      </c>
      <c r="AE47" s="33">
        <v>0</v>
      </c>
      <c r="AF47" s="33">
        <v>0</v>
      </c>
      <c r="AG47" s="33">
        <v>0</v>
      </c>
      <c r="AH47" s="33">
        <v>0</v>
      </c>
      <c r="AI47" s="33">
        <v>0</v>
      </c>
      <c r="AJ47" s="33">
        <v>0</v>
      </c>
      <c r="AK47" s="33">
        <v>0</v>
      </c>
      <c r="AL47" s="33">
        <v>0</v>
      </c>
      <c r="AM47" s="33">
        <v>0</v>
      </c>
      <c r="AN47" s="33"/>
      <c r="AO47" s="33"/>
      <c r="AS47" s="31"/>
    </row>
    <row r="48" spans="1:45">
      <c r="A48" s="31">
        <v>47</v>
      </c>
      <c r="B48" s="31" t="s">
        <v>62</v>
      </c>
      <c r="C48" s="31" t="s">
        <v>63</v>
      </c>
      <c r="D48" s="31"/>
      <c r="E48" s="31"/>
      <c r="F48" s="31" t="s">
        <v>543</v>
      </c>
      <c r="G48" s="31">
        <v>2009</v>
      </c>
      <c r="H48" s="31"/>
      <c r="I48" s="33" t="s">
        <v>71</v>
      </c>
      <c r="J48" s="34">
        <v>0</v>
      </c>
      <c r="K48" s="34">
        <v>0</v>
      </c>
      <c r="L48" s="34">
        <v>0</v>
      </c>
      <c r="M48" s="34">
        <v>0</v>
      </c>
      <c r="N48" s="34">
        <v>0</v>
      </c>
      <c r="O48" s="33">
        <v>0</v>
      </c>
      <c r="P48" s="33">
        <v>0</v>
      </c>
      <c r="Q48" s="33">
        <v>0</v>
      </c>
      <c r="R48" s="33">
        <v>0</v>
      </c>
      <c r="S48" s="33">
        <v>0</v>
      </c>
      <c r="T48" s="33">
        <v>0</v>
      </c>
      <c r="U48" s="33">
        <v>0</v>
      </c>
      <c r="V48" s="33">
        <v>0</v>
      </c>
      <c r="W48" s="33">
        <v>0</v>
      </c>
      <c r="X48" s="33">
        <v>0</v>
      </c>
      <c r="Y48" s="33">
        <v>0</v>
      </c>
      <c r="Z48" s="33">
        <v>0</v>
      </c>
      <c r="AA48" s="33">
        <v>0</v>
      </c>
      <c r="AB48" s="33">
        <v>0</v>
      </c>
      <c r="AC48" s="33">
        <v>0</v>
      </c>
      <c r="AD48" s="33">
        <v>0</v>
      </c>
      <c r="AE48" s="33">
        <v>0</v>
      </c>
      <c r="AF48" s="33">
        <v>0</v>
      </c>
      <c r="AG48" s="33">
        <v>0</v>
      </c>
      <c r="AH48" s="33">
        <v>0</v>
      </c>
      <c r="AI48" s="33">
        <v>0</v>
      </c>
      <c r="AJ48" s="33">
        <v>0</v>
      </c>
      <c r="AK48" s="33">
        <v>0</v>
      </c>
      <c r="AL48" s="33">
        <v>0</v>
      </c>
      <c r="AM48" s="33">
        <v>0</v>
      </c>
      <c r="AN48" s="33"/>
      <c r="AO48" s="33"/>
      <c r="AS48" s="31"/>
    </row>
    <row r="49" spans="1:45">
      <c r="A49" s="31">
        <v>48</v>
      </c>
      <c r="B49" s="31" t="s">
        <v>15</v>
      </c>
      <c r="C49" s="31" t="s">
        <v>538</v>
      </c>
      <c r="D49" s="31"/>
      <c r="E49" s="31"/>
      <c r="F49" s="31" t="s">
        <v>543</v>
      </c>
      <c r="G49" s="31">
        <v>2009</v>
      </c>
      <c r="H49" s="31"/>
      <c r="I49" s="33" t="s">
        <v>58</v>
      </c>
      <c r="J49" s="34">
        <v>0</v>
      </c>
      <c r="K49" s="34">
        <v>0</v>
      </c>
      <c r="L49" s="34">
        <v>0</v>
      </c>
      <c r="M49" s="34">
        <v>0</v>
      </c>
      <c r="N49" s="34">
        <v>0</v>
      </c>
      <c r="O49" s="33">
        <v>0</v>
      </c>
      <c r="P49" s="33">
        <v>0</v>
      </c>
      <c r="Q49" s="33">
        <v>0</v>
      </c>
      <c r="R49" s="33">
        <v>0</v>
      </c>
      <c r="S49" s="33">
        <v>0</v>
      </c>
      <c r="T49" s="33">
        <v>0</v>
      </c>
      <c r="U49" s="33">
        <v>0</v>
      </c>
      <c r="V49" s="33">
        <v>0</v>
      </c>
      <c r="W49" s="33">
        <v>0</v>
      </c>
      <c r="X49" s="33">
        <v>0</v>
      </c>
      <c r="Y49" s="33">
        <v>0</v>
      </c>
      <c r="Z49" s="33">
        <v>0</v>
      </c>
      <c r="AA49" s="33">
        <v>0</v>
      </c>
      <c r="AB49" s="33">
        <v>0</v>
      </c>
      <c r="AC49" s="33">
        <v>0</v>
      </c>
      <c r="AD49" s="33">
        <v>0</v>
      </c>
      <c r="AE49" s="33">
        <v>0</v>
      </c>
      <c r="AF49" s="33">
        <v>0</v>
      </c>
      <c r="AG49" s="33">
        <v>0</v>
      </c>
      <c r="AH49" s="33">
        <v>0</v>
      </c>
      <c r="AI49" s="33">
        <v>0</v>
      </c>
      <c r="AJ49" s="33">
        <v>0</v>
      </c>
      <c r="AK49" s="33">
        <v>0</v>
      </c>
      <c r="AL49" s="33">
        <v>0</v>
      </c>
      <c r="AM49" s="33">
        <v>0</v>
      </c>
      <c r="AN49" s="33"/>
      <c r="AO49" s="33"/>
      <c r="AS49" s="31"/>
    </row>
    <row r="50" spans="1:45">
      <c r="A50" s="31">
        <v>49</v>
      </c>
      <c r="B50" s="31" t="s">
        <v>15</v>
      </c>
      <c r="C50" s="31" t="s">
        <v>539</v>
      </c>
      <c r="D50" s="31"/>
      <c r="E50" s="31"/>
      <c r="F50" s="31" t="s">
        <v>543</v>
      </c>
      <c r="G50" s="31">
        <v>2009</v>
      </c>
      <c r="H50" s="31"/>
      <c r="I50" s="33" t="s">
        <v>58</v>
      </c>
      <c r="J50" s="34">
        <v>0</v>
      </c>
      <c r="K50" s="34">
        <v>0</v>
      </c>
      <c r="L50" s="34">
        <v>0</v>
      </c>
      <c r="M50" s="34">
        <v>0</v>
      </c>
      <c r="N50" s="34">
        <v>0</v>
      </c>
      <c r="O50" s="33">
        <v>0</v>
      </c>
      <c r="P50" s="33">
        <v>0</v>
      </c>
      <c r="Q50" s="33">
        <v>0</v>
      </c>
      <c r="R50" s="33">
        <v>0</v>
      </c>
      <c r="S50" s="33">
        <v>0</v>
      </c>
      <c r="T50" s="33">
        <v>0</v>
      </c>
      <c r="U50" s="33">
        <v>0</v>
      </c>
      <c r="V50" s="33">
        <v>0</v>
      </c>
      <c r="W50" s="33">
        <v>0</v>
      </c>
      <c r="X50" s="33">
        <v>0</v>
      </c>
      <c r="Y50" s="33">
        <v>0</v>
      </c>
      <c r="Z50" s="33">
        <v>0</v>
      </c>
      <c r="AA50" s="33">
        <v>0</v>
      </c>
      <c r="AB50" s="33">
        <v>0</v>
      </c>
      <c r="AC50" s="33">
        <v>0</v>
      </c>
      <c r="AD50" s="33">
        <v>0</v>
      </c>
      <c r="AE50" s="33">
        <v>0</v>
      </c>
      <c r="AF50" s="33">
        <v>0</v>
      </c>
      <c r="AG50" s="33">
        <v>0</v>
      </c>
      <c r="AH50" s="33">
        <v>0</v>
      </c>
      <c r="AI50" s="33">
        <v>0</v>
      </c>
      <c r="AJ50" s="33">
        <v>0</v>
      </c>
      <c r="AK50" s="33">
        <v>0</v>
      </c>
      <c r="AL50" s="33">
        <v>0</v>
      </c>
      <c r="AM50" s="33">
        <v>0</v>
      </c>
      <c r="AN50" s="33"/>
      <c r="AO50" s="33"/>
      <c r="AS50" s="31"/>
    </row>
    <row r="51" spans="1:45">
      <c r="A51" s="31">
        <v>50</v>
      </c>
      <c r="B51" s="31" t="s">
        <v>1</v>
      </c>
      <c r="C51" s="31" t="s">
        <v>540</v>
      </c>
      <c r="D51" s="31"/>
      <c r="E51" s="31"/>
      <c r="F51" s="31" t="s">
        <v>543</v>
      </c>
      <c r="G51" s="31">
        <v>2009</v>
      </c>
      <c r="H51" s="31"/>
      <c r="I51" s="33" t="s">
        <v>58</v>
      </c>
      <c r="J51" s="34">
        <v>0</v>
      </c>
      <c r="K51" s="34">
        <v>0</v>
      </c>
      <c r="L51" s="34">
        <v>0</v>
      </c>
      <c r="M51" s="34">
        <v>0</v>
      </c>
      <c r="N51" s="34">
        <v>0</v>
      </c>
      <c r="O51" s="33">
        <v>0</v>
      </c>
      <c r="P51" s="33">
        <v>0</v>
      </c>
      <c r="Q51" s="33">
        <v>0</v>
      </c>
      <c r="R51" s="33">
        <v>0</v>
      </c>
      <c r="S51" s="33">
        <v>0</v>
      </c>
      <c r="T51" s="33">
        <v>0</v>
      </c>
      <c r="U51" s="33">
        <v>0</v>
      </c>
      <c r="V51" s="33">
        <v>0</v>
      </c>
      <c r="W51" s="33">
        <v>0</v>
      </c>
      <c r="X51" s="33">
        <v>0</v>
      </c>
      <c r="Y51" s="33">
        <v>0</v>
      </c>
      <c r="Z51" s="33">
        <v>0</v>
      </c>
      <c r="AA51" s="33">
        <v>0</v>
      </c>
      <c r="AB51" s="33">
        <v>0</v>
      </c>
      <c r="AC51" s="33">
        <v>0</v>
      </c>
      <c r="AD51" s="33">
        <v>0</v>
      </c>
      <c r="AE51" s="33">
        <v>0</v>
      </c>
      <c r="AF51" s="33">
        <v>0</v>
      </c>
      <c r="AG51" s="33">
        <v>0</v>
      </c>
      <c r="AH51" s="33">
        <v>0</v>
      </c>
      <c r="AI51" s="33">
        <v>0</v>
      </c>
      <c r="AJ51" s="33">
        <v>0</v>
      </c>
      <c r="AK51" s="33">
        <v>0</v>
      </c>
      <c r="AL51" s="33">
        <v>0</v>
      </c>
      <c r="AM51" s="33">
        <v>0</v>
      </c>
      <c r="AN51" s="33"/>
      <c r="AO51" s="33"/>
      <c r="AS51" s="31"/>
    </row>
    <row r="52" spans="1:45">
      <c r="A52" s="31">
        <v>51</v>
      </c>
      <c r="B52" s="31" t="s">
        <v>65</v>
      </c>
      <c r="C52" s="31" t="s">
        <v>541</v>
      </c>
      <c r="D52" s="31"/>
      <c r="E52" s="31"/>
      <c r="F52" s="31" t="s">
        <v>543</v>
      </c>
      <c r="G52" s="31">
        <v>2008</v>
      </c>
      <c r="H52" s="31"/>
      <c r="I52" s="33" t="s">
        <v>58</v>
      </c>
      <c r="J52" s="34">
        <v>0</v>
      </c>
      <c r="K52" s="34">
        <v>0</v>
      </c>
      <c r="L52" s="34">
        <v>0</v>
      </c>
      <c r="M52" s="34">
        <v>0</v>
      </c>
      <c r="N52" s="34">
        <v>0</v>
      </c>
      <c r="O52" s="33">
        <v>0</v>
      </c>
      <c r="P52" s="33">
        <v>0</v>
      </c>
      <c r="Q52" s="33">
        <v>0</v>
      </c>
      <c r="R52" s="33">
        <v>0</v>
      </c>
      <c r="S52" s="33">
        <v>0</v>
      </c>
      <c r="T52" s="33">
        <v>0</v>
      </c>
      <c r="U52" s="33">
        <v>0</v>
      </c>
      <c r="V52" s="33">
        <v>0</v>
      </c>
      <c r="W52" s="33">
        <v>0</v>
      </c>
      <c r="X52" s="33">
        <v>0</v>
      </c>
      <c r="Y52" s="33">
        <v>0</v>
      </c>
      <c r="Z52" s="33">
        <v>0</v>
      </c>
      <c r="AA52" s="33">
        <v>0</v>
      </c>
      <c r="AB52" s="33">
        <v>0</v>
      </c>
      <c r="AC52" s="33">
        <v>0</v>
      </c>
      <c r="AD52" s="33">
        <v>0</v>
      </c>
      <c r="AE52" s="33">
        <v>0</v>
      </c>
      <c r="AF52" s="33">
        <v>0</v>
      </c>
      <c r="AG52" s="33">
        <v>0</v>
      </c>
      <c r="AH52" s="33">
        <v>0</v>
      </c>
      <c r="AI52" s="33">
        <v>0</v>
      </c>
      <c r="AJ52" s="33">
        <v>0</v>
      </c>
      <c r="AK52" s="33">
        <v>0</v>
      </c>
      <c r="AL52" s="33">
        <v>0</v>
      </c>
      <c r="AM52" s="33">
        <v>0</v>
      </c>
      <c r="AN52" s="33"/>
      <c r="AO52" s="33"/>
      <c r="AS52" s="31"/>
    </row>
    <row r="53" spans="1:45">
      <c r="A53" s="31">
        <v>52</v>
      </c>
      <c r="B53" s="31" t="s">
        <v>62</v>
      </c>
      <c r="C53" s="31" t="s">
        <v>542</v>
      </c>
      <c r="D53" s="31"/>
      <c r="E53" s="31"/>
      <c r="F53" s="31" t="s">
        <v>543</v>
      </c>
      <c r="G53" s="31">
        <v>2008</v>
      </c>
      <c r="H53" s="31"/>
      <c r="I53" s="33" t="s">
        <v>58</v>
      </c>
      <c r="J53" s="34">
        <v>0</v>
      </c>
      <c r="K53" s="34">
        <v>0</v>
      </c>
      <c r="L53" s="34">
        <v>0</v>
      </c>
      <c r="M53" s="34">
        <v>0</v>
      </c>
      <c r="N53" s="34">
        <v>0</v>
      </c>
      <c r="O53" s="33">
        <v>0</v>
      </c>
      <c r="P53" s="33">
        <v>0</v>
      </c>
      <c r="Q53" s="33">
        <v>0</v>
      </c>
      <c r="R53" s="33">
        <v>0</v>
      </c>
      <c r="S53" s="33">
        <v>0</v>
      </c>
      <c r="T53" s="33">
        <v>0</v>
      </c>
      <c r="U53" s="33">
        <v>0</v>
      </c>
      <c r="V53" s="33">
        <v>0</v>
      </c>
      <c r="W53" s="33">
        <v>0</v>
      </c>
      <c r="X53" s="33">
        <v>0</v>
      </c>
      <c r="Y53" s="33">
        <v>0</v>
      </c>
      <c r="Z53" s="33">
        <v>0</v>
      </c>
      <c r="AA53" s="33">
        <v>0</v>
      </c>
      <c r="AB53" s="33">
        <v>0</v>
      </c>
      <c r="AC53" s="33">
        <v>0</v>
      </c>
      <c r="AD53" s="33">
        <v>0</v>
      </c>
      <c r="AE53" s="33">
        <v>0</v>
      </c>
      <c r="AF53" s="33">
        <v>0</v>
      </c>
      <c r="AG53" s="33">
        <v>0</v>
      </c>
      <c r="AH53" s="33">
        <v>0</v>
      </c>
      <c r="AI53" s="33">
        <v>0</v>
      </c>
      <c r="AJ53" s="33">
        <v>0</v>
      </c>
      <c r="AK53" s="33">
        <v>0</v>
      </c>
      <c r="AL53" s="33">
        <v>0</v>
      </c>
      <c r="AM53" s="33">
        <v>0</v>
      </c>
      <c r="AN53" s="33"/>
      <c r="AO53" s="33"/>
      <c r="AS53" s="31"/>
    </row>
    <row r="54" spans="1:45">
      <c r="A54" s="31">
        <v>53</v>
      </c>
      <c r="B54" s="31" t="s">
        <v>15</v>
      </c>
      <c r="C54" s="31" t="s">
        <v>523</v>
      </c>
      <c r="D54" s="31"/>
      <c r="E54" s="31"/>
      <c r="F54" s="31" t="s">
        <v>543</v>
      </c>
      <c r="G54" s="31">
        <v>2010</v>
      </c>
      <c r="H54" s="31"/>
      <c r="I54" s="33" t="s">
        <v>17</v>
      </c>
      <c r="J54" s="34">
        <v>0</v>
      </c>
      <c r="K54" s="34">
        <v>0</v>
      </c>
      <c r="L54" s="34">
        <v>0</v>
      </c>
      <c r="M54" s="34">
        <v>0</v>
      </c>
      <c r="N54" s="34">
        <v>90.761836237952139</v>
      </c>
      <c r="O54" s="33">
        <v>90.761836237952139</v>
      </c>
      <c r="P54" s="33">
        <v>90.761836237952139</v>
      </c>
      <c r="Q54" s="33">
        <v>89.819440608149833</v>
      </c>
      <c r="R54" s="33">
        <v>64.78083902315845</v>
      </c>
      <c r="S54" s="33">
        <v>0</v>
      </c>
      <c r="T54" s="33">
        <v>0</v>
      </c>
      <c r="U54" s="33">
        <v>0</v>
      </c>
      <c r="V54" s="33">
        <v>0</v>
      </c>
      <c r="W54" s="33">
        <v>0</v>
      </c>
      <c r="X54" s="33">
        <v>0</v>
      </c>
      <c r="Y54" s="33">
        <v>0</v>
      </c>
      <c r="Z54" s="33">
        <v>0</v>
      </c>
      <c r="AA54" s="33">
        <v>0</v>
      </c>
      <c r="AB54" s="33">
        <v>0</v>
      </c>
      <c r="AC54" s="33">
        <v>0</v>
      </c>
      <c r="AD54" s="33">
        <v>0</v>
      </c>
      <c r="AE54" s="33">
        <v>0</v>
      </c>
      <c r="AF54" s="33">
        <v>0</v>
      </c>
      <c r="AG54" s="33">
        <v>0</v>
      </c>
      <c r="AH54" s="33">
        <v>0</v>
      </c>
      <c r="AI54" s="33">
        <v>0</v>
      </c>
      <c r="AJ54" s="33">
        <v>0</v>
      </c>
      <c r="AK54" s="33">
        <v>0</v>
      </c>
      <c r="AL54" s="33">
        <v>0</v>
      </c>
      <c r="AM54" s="33">
        <v>0</v>
      </c>
      <c r="AN54" s="33"/>
      <c r="AO54" s="33"/>
      <c r="AS54" s="31"/>
    </row>
    <row r="55" spans="1:45">
      <c r="A55" s="31">
        <v>54</v>
      </c>
      <c r="B55" s="31" t="s">
        <v>15</v>
      </c>
      <c r="C55" s="31" t="s">
        <v>532</v>
      </c>
      <c r="D55" s="31"/>
      <c r="E55" s="31"/>
      <c r="F55" s="31" t="s">
        <v>543</v>
      </c>
      <c r="G55" s="31">
        <v>2010</v>
      </c>
      <c r="H55" s="31"/>
      <c r="I55" s="33" t="s">
        <v>17</v>
      </c>
      <c r="J55" s="34">
        <v>0</v>
      </c>
      <c r="K55" s="34">
        <v>0</v>
      </c>
      <c r="L55" s="34">
        <v>0</v>
      </c>
      <c r="M55" s="34">
        <v>0</v>
      </c>
      <c r="N55" s="34">
        <v>73.788540411879836</v>
      </c>
      <c r="O55" s="33">
        <v>73.788540411879836</v>
      </c>
      <c r="P55" s="33">
        <v>73.788540411879836</v>
      </c>
      <c r="Q55" s="33">
        <v>73.788540411879836</v>
      </c>
      <c r="R55" s="33">
        <v>73.788540411879836</v>
      </c>
      <c r="S55" s="33">
        <v>73.788540411879836</v>
      </c>
      <c r="T55" s="33">
        <v>73.788540411879836</v>
      </c>
      <c r="U55" s="33">
        <v>73.788540411879836</v>
      </c>
      <c r="V55" s="33">
        <v>73.788540411879836</v>
      </c>
      <c r="W55" s="33">
        <v>73.788540411879836</v>
      </c>
      <c r="X55" s="33">
        <v>73.788540411879836</v>
      </c>
      <c r="Y55" s="33">
        <v>73.788540411879836</v>
      </c>
      <c r="Z55" s="33">
        <v>73.788540411879836</v>
      </c>
      <c r="AA55" s="33">
        <v>73.788540411879836</v>
      </c>
      <c r="AB55" s="33">
        <v>73.788540411879836</v>
      </c>
      <c r="AC55" s="33">
        <v>72.650584633795674</v>
      </c>
      <c r="AD55" s="33">
        <v>72.650584633795674</v>
      </c>
      <c r="AE55" s="33">
        <v>72.650584633795674</v>
      </c>
      <c r="AF55" s="33">
        <v>68.492976820811506</v>
      </c>
      <c r="AG55" s="33">
        <v>0</v>
      </c>
      <c r="AH55" s="33">
        <v>0</v>
      </c>
      <c r="AI55" s="33">
        <v>0</v>
      </c>
      <c r="AJ55" s="33">
        <v>0</v>
      </c>
      <c r="AK55" s="33">
        <v>0</v>
      </c>
      <c r="AL55" s="33">
        <v>0</v>
      </c>
      <c r="AM55" s="33">
        <v>0</v>
      </c>
      <c r="AN55" s="33"/>
      <c r="AO55" s="33"/>
      <c r="AS55" s="31"/>
    </row>
    <row r="56" spans="1:45">
      <c r="A56" s="31">
        <v>55</v>
      </c>
      <c r="B56" s="31" t="s">
        <v>15</v>
      </c>
      <c r="C56" s="31" t="s">
        <v>533</v>
      </c>
      <c r="D56" s="31"/>
      <c r="E56" s="31"/>
      <c r="F56" s="31" t="s">
        <v>543</v>
      </c>
      <c r="G56" s="31">
        <v>2010</v>
      </c>
      <c r="H56" s="31"/>
      <c r="I56" s="33" t="s">
        <v>17</v>
      </c>
      <c r="J56" s="34">
        <v>0</v>
      </c>
      <c r="K56" s="34">
        <v>0</v>
      </c>
      <c r="L56" s="34">
        <v>0</v>
      </c>
      <c r="M56" s="34">
        <v>0</v>
      </c>
      <c r="N56" s="34">
        <v>89.169325477264849</v>
      </c>
      <c r="O56" s="33">
        <v>78.373205665959077</v>
      </c>
      <c r="P56" s="33">
        <v>75.878908270781039</v>
      </c>
      <c r="Q56" s="33">
        <v>75.878908270781039</v>
      </c>
      <c r="R56" s="33">
        <v>75.878908270781039</v>
      </c>
      <c r="S56" s="33">
        <v>39.056265787903357</v>
      </c>
      <c r="T56" s="33">
        <v>29.820787209951266</v>
      </c>
      <c r="U56" s="33">
        <v>29.820787209951266</v>
      </c>
      <c r="V56" s="33">
        <v>29.060493047651505</v>
      </c>
      <c r="W56" s="33">
        <v>27.342906458006642</v>
      </c>
      <c r="X56" s="33">
        <v>21.033030181417733</v>
      </c>
      <c r="Y56" s="33">
        <v>21.033030181417733</v>
      </c>
      <c r="Z56" s="33">
        <v>18.579670473626194</v>
      </c>
      <c r="AA56" s="33">
        <v>18.579670473626194</v>
      </c>
      <c r="AB56" s="33">
        <v>18.579670473626194</v>
      </c>
      <c r="AC56" s="33">
        <v>10.576196620479793</v>
      </c>
      <c r="AD56" s="33">
        <v>0.25818335244921631</v>
      </c>
      <c r="AE56" s="33">
        <v>0.25818335244921631</v>
      </c>
      <c r="AF56" s="33">
        <v>0.25818335244921631</v>
      </c>
      <c r="AG56" s="33">
        <v>0.25818335244921631</v>
      </c>
      <c r="AH56" s="33">
        <v>0</v>
      </c>
      <c r="AI56" s="33">
        <v>0</v>
      </c>
      <c r="AJ56" s="33">
        <v>0</v>
      </c>
      <c r="AK56" s="33">
        <v>0</v>
      </c>
      <c r="AL56" s="33">
        <v>0</v>
      </c>
      <c r="AM56" s="33">
        <v>0</v>
      </c>
      <c r="AN56" s="33"/>
      <c r="AO56" s="33"/>
      <c r="AS56" s="31"/>
    </row>
    <row r="57" spans="1:45">
      <c r="A57" s="31">
        <v>56</v>
      </c>
      <c r="B57" s="31" t="s">
        <v>65</v>
      </c>
      <c r="C57" s="31" t="s">
        <v>524</v>
      </c>
      <c r="D57" s="31"/>
      <c r="E57" s="31"/>
      <c r="F57" s="31" t="s">
        <v>543</v>
      </c>
      <c r="G57" s="31">
        <v>2010</v>
      </c>
      <c r="H57" s="31"/>
      <c r="I57" s="33" t="s">
        <v>58</v>
      </c>
      <c r="J57" s="34">
        <v>0</v>
      </c>
      <c r="K57" s="34">
        <v>0</v>
      </c>
      <c r="L57" s="34">
        <v>0</v>
      </c>
      <c r="M57" s="34">
        <v>0</v>
      </c>
      <c r="N57" s="34">
        <v>0</v>
      </c>
      <c r="O57" s="33">
        <v>0</v>
      </c>
      <c r="P57" s="33">
        <v>0</v>
      </c>
      <c r="Q57" s="33">
        <v>0</v>
      </c>
      <c r="R57" s="33">
        <v>0</v>
      </c>
      <c r="S57" s="33">
        <v>0</v>
      </c>
      <c r="T57" s="33">
        <v>0</v>
      </c>
      <c r="U57" s="33">
        <v>0</v>
      </c>
      <c r="V57" s="33">
        <v>0</v>
      </c>
      <c r="W57" s="33">
        <v>0</v>
      </c>
      <c r="X57" s="33">
        <v>0</v>
      </c>
      <c r="Y57" s="33">
        <v>0</v>
      </c>
      <c r="Z57" s="33">
        <v>0</v>
      </c>
      <c r="AA57" s="33">
        <v>0</v>
      </c>
      <c r="AB57" s="33">
        <v>0</v>
      </c>
      <c r="AC57" s="33">
        <v>0</v>
      </c>
      <c r="AD57" s="33">
        <v>0</v>
      </c>
      <c r="AE57" s="33">
        <v>0</v>
      </c>
      <c r="AF57" s="33">
        <v>0</v>
      </c>
      <c r="AG57" s="33">
        <v>0</v>
      </c>
      <c r="AH57" s="33">
        <v>0</v>
      </c>
      <c r="AI57" s="33">
        <v>0</v>
      </c>
      <c r="AJ57" s="33">
        <v>0</v>
      </c>
      <c r="AK57" s="33">
        <v>0</v>
      </c>
      <c r="AL57" s="33">
        <v>0</v>
      </c>
      <c r="AM57" s="33">
        <v>0</v>
      </c>
      <c r="AN57" s="33"/>
      <c r="AO57" s="33"/>
      <c r="AS57" s="31"/>
    </row>
    <row r="58" spans="1:45">
      <c r="A58" s="31">
        <v>57</v>
      </c>
      <c r="B58" s="31" t="s">
        <v>65</v>
      </c>
      <c r="C58" s="31" t="s">
        <v>530</v>
      </c>
      <c r="D58" s="31"/>
      <c r="E58" s="31"/>
      <c r="F58" s="31" t="s">
        <v>543</v>
      </c>
      <c r="G58" s="31">
        <v>2010</v>
      </c>
      <c r="H58" s="31"/>
      <c r="I58" s="33" t="s">
        <v>71</v>
      </c>
      <c r="J58" s="34">
        <v>0</v>
      </c>
      <c r="K58" s="34">
        <v>0</v>
      </c>
      <c r="L58" s="34">
        <v>0</v>
      </c>
      <c r="M58" s="34">
        <v>0</v>
      </c>
      <c r="N58" s="34">
        <v>240.79429308437139</v>
      </c>
      <c r="O58" s="33">
        <v>240.79429308437139</v>
      </c>
      <c r="P58" s="33">
        <v>240.79429308437139</v>
      </c>
      <c r="Q58" s="33">
        <v>240.79429308437139</v>
      </c>
      <c r="R58" s="33">
        <v>240.79429308437139</v>
      </c>
      <c r="S58" s="33">
        <v>240.79429308437139</v>
      </c>
      <c r="T58" s="33">
        <v>240.79429308437139</v>
      </c>
      <c r="U58" s="33">
        <v>240.79429308437139</v>
      </c>
      <c r="V58" s="33">
        <v>238.20742511927511</v>
      </c>
      <c r="W58" s="33">
        <v>53.893082606184144</v>
      </c>
      <c r="X58" s="33">
        <v>0</v>
      </c>
      <c r="Y58" s="33">
        <v>0</v>
      </c>
      <c r="Z58" s="33">
        <v>0</v>
      </c>
      <c r="AA58" s="33">
        <v>0</v>
      </c>
      <c r="AB58" s="33">
        <v>0</v>
      </c>
      <c r="AC58" s="33">
        <v>0</v>
      </c>
      <c r="AD58" s="33">
        <v>0</v>
      </c>
      <c r="AE58" s="33">
        <v>0</v>
      </c>
      <c r="AF58" s="33">
        <v>0</v>
      </c>
      <c r="AG58" s="33">
        <v>0</v>
      </c>
      <c r="AH58" s="33">
        <v>0</v>
      </c>
      <c r="AI58" s="33">
        <v>0</v>
      </c>
      <c r="AJ58" s="33">
        <v>0</v>
      </c>
      <c r="AK58" s="33">
        <v>0</v>
      </c>
      <c r="AL58" s="33">
        <v>0</v>
      </c>
      <c r="AM58" s="33">
        <v>0</v>
      </c>
      <c r="AN58" s="33"/>
      <c r="AO58" s="33"/>
      <c r="AS58" s="31"/>
    </row>
    <row r="59" spans="1:45">
      <c r="A59" s="31">
        <v>58</v>
      </c>
      <c r="B59" s="31" t="s">
        <v>69</v>
      </c>
      <c r="C59" s="31" t="s">
        <v>139</v>
      </c>
      <c r="D59" s="31"/>
      <c r="E59" s="31"/>
      <c r="F59" s="31" t="s">
        <v>543</v>
      </c>
      <c r="G59" s="31">
        <v>2010</v>
      </c>
      <c r="H59" s="31"/>
      <c r="I59" s="33" t="s">
        <v>58</v>
      </c>
      <c r="J59" s="34">
        <v>0</v>
      </c>
      <c r="K59" s="34">
        <v>0</v>
      </c>
      <c r="L59" s="34">
        <v>0</v>
      </c>
      <c r="M59" s="34">
        <v>0</v>
      </c>
      <c r="N59" s="34">
        <v>0</v>
      </c>
      <c r="O59" s="33">
        <v>0</v>
      </c>
      <c r="P59" s="33">
        <v>0</v>
      </c>
      <c r="Q59" s="33">
        <v>0</v>
      </c>
      <c r="R59" s="33">
        <v>0</v>
      </c>
      <c r="S59" s="33">
        <v>0</v>
      </c>
      <c r="T59" s="33">
        <v>0</v>
      </c>
      <c r="U59" s="33">
        <v>0</v>
      </c>
      <c r="V59" s="33">
        <v>0</v>
      </c>
      <c r="W59" s="33">
        <v>0</v>
      </c>
      <c r="X59" s="33">
        <v>0</v>
      </c>
      <c r="Y59" s="33">
        <v>0</v>
      </c>
      <c r="Z59" s="33">
        <v>0</v>
      </c>
      <c r="AA59" s="33">
        <v>0</v>
      </c>
      <c r="AB59" s="33">
        <v>0</v>
      </c>
      <c r="AC59" s="33">
        <v>0</v>
      </c>
      <c r="AD59" s="33">
        <v>0</v>
      </c>
      <c r="AE59" s="33">
        <v>0</v>
      </c>
      <c r="AF59" s="33">
        <v>0</v>
      </c>
      <c r="AG59" s="33">
        <v>0</v>
      </c>
      <c r="AH59" s="33">
        <v>0</v>
      </c>
      <c r="AI59" s="33">
        <v>0</v>
      </c>
      <c r="AJ59" s="33">
        <v>0</v>
      </c>
      <c r="AK59" s="33">
        <v>0</v>
      </c>
      <c r="AL59" s="33">
        <v>0</v>
      </c>
      <c r="AM59" s="33">
        <v>0</v>
      </c>
      <c r="AN59" s="33"/>
      <c r="AO59" s="33"/>
      <c r="AS59" s="31"/>
    </row>
    <row r="60" spans="1:45">
      <c r="A60" s="31">
        <v>59</v>
      </c>
      <c r="B60" s="31" t="s">
        <v>1</v>
      </c>
      <c r="C60" s="31" t="s">
        <v>42</v>
      </c>
      <c r="D60" s="31"/>
      <c r="E60" s="31"/>
      <c r="F60" s="31" t="s">
        <v>543</v>
      </c>
      <c r="G60" s="31">
        <v>2010</v>
      </c>
      <c r="H60" s="31"/>
      <c r="I60" s="33" t="s">
        <v>71</v>
      </c>
      <c r="J60" s="34">
        <v>0</v>
      </c>
      <c r="K60" s="34">
        <v>0</v>
      </c>
      <c r="L60" s="34">
        <v>0</v>
      </c>
      <c r="M60" s="34">
        <v>0</v>
      </c>
      <c r="N60" s="34">
        <v>196.16017213547786</v>
      </c>
      <c r="O60" s="33">
        <v>196.16017213547786</v>
      </c>
      <c r="P60" s="33">
        <v>196.16017213547786</v>
      </c>
      <c r="Q60" s="33">
        <v>196.16017213547786</v>
      </c>
      <c r="R60" s="33">
        <v>196.16017213547786</v>
      </c>
      <c r="S60" s="33">
        <v>196.16017213547786</v>
      </c>
      <c r="T60" s="33">
        <v>196.16017213547786</v>
      </c>
      <c r="U60" s="33">
        <v>196.16017213547786</v>
      </c>
      <c r="V60" s="33">
        <v>196.16017213547786</v>
      </c>
      <c r="W60" s="33">
        <v>196.16017213547786</v>
      </c>
      <c r="X60" s="33">
        <v>196.16017213547786</v>
      </c>
      <c r="Y60" s="33">
        <v>196.16017213547786</v>
      </c>
      <c r="Z60" s="33">
        <v>196.16017213547786</v>
      </c>
      <c r="AA60" s="33">
        <v>196.16017213547786</v>
      </c>
      <c r="AB60" s="33">
        <v>196.16017213547786</v>
      </c>
      <c r="AC60" s="33">
        <v>196.16017213547786</v>
      </c>
      <c r="AD60" s="33">
        <v>196.16017213547786</v>
      </c>
      <c r="AE60" s="33">
        <v>196.16017213547786</v>
      </c>
      <c r="AF60" s="33">
        <v>196.16017213547786</v>
      </c>
      <c r="AG60" s="33">
        <v>196.16017213547786</v>
      </c>
      <c r="AH60" s="33">
        <v>0</v>
      </c>
      <c r="AI60" s="33">
        <v>0</v>
      </c>
      <c r="AJ60" s="33">
        <v>0</v>
      </c>
      <c r="AK60" s="33">
        <v>0</v>
      </c>
      <c r="AL60" s="33">
        <v>0</v>
      </c>
      <c r="AM60" s="33">
        <v>0</v>
      </c>
      <c r="AN60" s="33"/>
      <c r="AO60" s="33"/>
      <c r="AS60" s="31"/>
    </row>
    <row r="61" spans="1:45">
      <c r="A61" s="31">
        <v>60</v>
      </c>
      <c r="B61" s="31" t="s">
        <v>1</v>
      </c>
      <c r="C61" s="31" t="s">
        <v>535</v>
      </c>
      <c r="D61" s="31"/>
      <c r="E61" s="31"/>
      <c r="F61" s="31" t="s">
        <v>543</v>
      </c>
      <c r="G61" s="31">
        <v>2010</v>
      </c>
      <c r="H61" s="31"/>
      <c r="I61" s="33" t="s">
        <v>70</v>
      </c>
      <c r="J61" s="34">
        <v>0</v>
      </c>
      <c r="K61" s="34">
        <v>0</v>
      </c>
      <c r="L61" s="34">
        <v>0</v>
      </c>
      <c r="M61" s="34">
        <v>0</v>
      </c>
      <c r="N61" s="34">
        <v>539.41236895018005</v>
      </c>
      <c r="O61" s="33">
        <v>539.41236895018005</v>
      </c>
      <c r="P61" s="33">
        <v>539.41236895018005</v>
      </c>
      <c r="Q61" s="33">
        <v>539.41236895018005</v>
      </c>
      <c r="R61" s="33">
        <v>539.41236895018005</v>
      </c>
      <c r="S61" s="33">
        <v>539.41236895018005</v>
      </c>
      <c r="T61" s="33">
        <v>539.41236895018005</v>
      </c>
      <c r="U61" s="33">
        <v>364.05128221036796</v>
      </c>
      <c r="V61" s="33">
        <v>0</v>
      </c>
      <c r="W61" s="33">
        <v>0</v>
      </c>
      <c r="X61" s="33">
        <v>0</v>
      </c>
      <c r="Y61" s="33">
        <v>0</v>
      </c>
      <c r="Z61" s="33">
        <v>0</v>
      </c>
      <c r="AA61" s="33">
        <v>0</v>
      </c>
      <c r="AB61" s="33">
        <v>0</v>
      </c>
      <c r="AC61" s="33">
        <v>0</v>
      </c>
      <c r="AD61" s="33">
        <v>0</v>
      </c>
      <c r="AE61" s="33">
        <v>0</v>
      </c>
      <c r="AF61" s="33">
        <v>0</v>
      </c>
      <c r="AG61" s="33">
        <v>0</v>
      </c>
      <c r="AH61" s="33">
        <v>0</v>
      </c>
      <c r="AI61" s="33">
        <v>0</v>
      </c>
      <c r="AJ61" s="33">
        <v>0</v>
      </c>
      <c r="AK61" s="33">
        <v>0</v>
      </c>
      <c r="AL61" s="33">
        <v>0</v>
      </c>
      <c r="AM61" s="33">
        <v>0</v>
      </c>
      <c r="AN61" s="33"/>
      <c r="AO61" s="33"/>
      <c r="AS61" s="31"/>
    </row>
    <row r="62" spans="1:45">
      <c r="A62" s="31">
        <v>61</v>
      </c>
      <c r="B62" s="31" t="s">
        <v>60</v>
      </c>
      <c r="C62" s="31" t="s">
        <v>59</v>
      </c>
      <c r="D62" s="31"/>
      <c r="E62" s="31"/>
      <c r="F62" s="31" t="s">
        <v>543</v>
      </c>
      <c r="G62" s="31">
        <v>2010</v>
      </c>
      <c r="H62" s="31"/>
      <c r="I62" s="33" t="s">
        <v>17</v>
      </c>
      <c r="J62" s="34">
        <v>0</v>
      </c>
      <c r="K62" s="34">
        <v>0</v>
      </c>
      <c r="L62" s="34">
        <v>0</v>
      </c>
      <c r="M62" s="34">
        <v>0</v>
      </c>
      <c r="N62" s="34">
        <v>99.460353780097165</v>
      </c>
      <c r="O62" s="33">
        <v>99.460353780097165</v>
      </c>
      <c r="P62" s="33">
        <v>99.460353780097165</v>
      </c>
      <c r="Q62" s="33">
        <v>99.460353780097165</v>
      </c>
      <c r="R62" s="33">
        <v>99.460353780097165</v>
      </c>
      <c r="S62" s="33">
        <v>99.460353780097165</v>
      </c>
      <c r="T62" s="33">
        <v>99.460353780097165</v>
      </c>
      <c r="U62" s="33">
        <v>99.460353780097165</v>
      </c>
      <c r="V62" s="33">
        <v>99.460353780097165</v>
      </c>
      <c r="W62" s="33">
        <v>8.8903109524138273</v>
      </c>
      <c r="X62" s="33">
        <v>0</v>
      </c>
      <c r="Y62" s="33">
        <v>0</v>
      </c>
      <c r="Z62" s="33">
        <v>0</v>
      </c>
      <c r="AA62" s="33">
        <v>0</v>
      </c>
      <c r="AB62" s="33">
        <v>0</v>
      </c>
      <c r="AC62" s="33">
        <v>0</v>
      </c>
      <c r="AD62" s="33">
        <v>0</v>
      </c>
      <c r="AE62" s="33">
        <v>0</v>
      </c>
      <c r="AF62" s="33">
        <v>0</v>
      </c>
      <c r="AG62" s="33">
        <v>0</v>
      </c>
      <c r="AH62" s="33">
        <v>0</v>
      </c>
      <c r="AI62" s="33">
        <v>0</v>
      </c>
      <c r="AJ62" s="33">
        <v>0</v>
      </c>
      <c r="AK62" s="33">
        <v>0</v>
      </c>
      <c r="AL62" s="33">
        <v>0</v>
      </c>
      <c r="AM62" s="33">
        <v>0</v>
      </c>
      <c r="AN62" s="33"/>
      <c r="AO62" s="33"/>
      <c r="AS62" s="31"/>
    </row>
    <row r="63" spans="1:45">
      <c r="A63" s="31">
        <v>62</v>
      </c>
      <c r="B63" s="31" t="s">
        <v>62</v>
      </c>
      <c r="C63" s="31" t="s">
        <v>61</v>
      </c>
      <c r="D63" s="31"/>
      <c r="E63" s="31"/>
      <c r="F63" s="31" t="s">
        <v>543</v>
      </c>
      <c r="G63" s="31">
        <v>2010</v>
      </c>
      <c r="H63" s="31"/>
      <c r="I63" s="33" t="s">
        <v>71</v>
      </c>
      <c r="J63" s="34">
        <v>0</v>
      </c>
      <c r="K63" s="34">
        <v>0</v>
      </c>
      <c r="L63" s="34">
        <v>0</v>
      </c>
      <c r="M63" s="34">
        <v>0</v>
      </c>
      <c r="N63" s="34">
        <v>927.03949446998331</v>
      </c>
      <c r="O63" s="33">
        <v>0</v>
      </c>
      <c r="P63" s="33">
        <v>0</v>
      </c>
      <c r="Q63" s="33">
        <v>0</v>
      </c>
      <c r="R63" s="33">
        <v>0</v>
      </c>
      <c r="S63" s="33">
        <v>0</v>
      </c>
      <c r="T63" s="33">
        <v>0</v>
      </c>
      <c r="U63" s="33">
        <v>0</v>
      </c>
      <c r="V63" s="33">
        <v>0</v>
      </c>
      <c r="W63" s="33">
        <v>0</v>
      </c>
      <c r="X63" s="33">
        <v>0</v>
      </c>
      <c r="Y63" s="33">
        <v>0</v>
      </c>
      <c r="Z63" s="33">
        <v>0</v>
      </c>
      <c r="AA63" s="33">
        <v>0</v>
      </c>
      <c r="AB63" s="33">
        <v>0</v>
      </c>
      <c r="AC63" s="33">
        <v>0</v>
      </c>
      <c r="AD63" s="33">
        <v>0</v>
      </c>
      <c r="AE63" s="33">
        <v>0</v>
      </c>
      <c r="AF63" s="33">
        <v>0</v>
      </c>
      <c r="AG63" s="33">
        <v>0</v>
      </c>
      <c r="AH63" s="33">
        <v>0</v>
      </c>
      <c r="AI63" s="33">
        <v>0</v>
      </c>
      <c r="AJ63" s="33">
        <v>0</v>
      </c>
      <c r="AK63" s="33">
        <v>0</v>
      </c>
      <c r="AL63" s="33">
        <v>0</v>
      </c>
      <c r="AM63" s="33">
        <v>0</v>
      </c>
      <c r="AN63" s="33"/>
      <c r="AO63" s="33"/>
      <c r="AS63" s="31"/>
    </row>
    <row r="64" spans="1:45">
      <c r="A64" s="31">
        <v>63</v>
      </c>
      <c r="B64" s="31" t="s">
        <v>62</v>
      </c>
      <c r="C64" s="31" t="s">
        <v>49</v>
      </c>
      <c r="D64" s="31"/>
      <c r="E64" s="31"/>
      <c r="F64" s="31" t="s">
        <v>543</v>
      </c>
      <c r="G64" s="31">
        <v>2010</v>
      </c>
      <c r="H64" s="31"/>
      <c r="I64" s="33" t="s">
        <v>71</v>
      </c>
      <c r="J64" s="34">
        <v>0</v>
      </c>
      <c r="K64" s="34">
        <v>0</v>
      </c>
      <c r="L64" s="34">
        <v>0</v>
      </c>
      <c r="M64" s="34">
        <v>0</v>
      </c>
      <c r="N64" s="34">
        <v>32.85625239207058</v>
      </c>
      <c r="O64" s="33">
        <v>0</v>
      </c>
      <c r="P64" s="33">
        <v>0</v>
      </c>
      <c r="Q64" s="33">
        <v>0</v>
      </c>
      <c r="R64" s="33">
        <v>0</v>
      </c>
      <c r="S64" s="33">
        <v>0</v>
      </c>
      <c r="T64" s="33">
        <v>0</v>
      </c>
      <c r="U64" s="33">
        <v>0</v>
      </c>
      <c r="V64" s="33">
        <v>0</v>
      </c>
      <c r="W64" s="33">
        <v>0</v>
      </c>
      <c r="X64" s="33">
        <v>0</v>
      </c>
      <c r="Y64" s="33">
        <v>0</v>
      </c>
      <c r="Z64" s="33">
        <v>0</v>
      </c>
      <c r="AA64" s="33">
        <v>0</v>
      </c>
      <c r="AB64" s="33">
        <v>0</v>
      </c>
      <c r="AC64" s="33">
        <v>0</v>
      </c>
      <c r="AD64" s="33">
        <v>0</v>
      </c>
      <c r="AE64" s="33">
        <v>0</v>
      </c>
      <c r="AF64" s="33">
        <v>0</v>
      </c>
      <c r="AG64" s="33">
        <v>0</v>
      </c>
      <c r="AH64" s="33">
        <v>0</v>
      </c>
      <c r="AI64" s="33">
        <v>0</v>
      </c>
      <c r="AJ64" s="33">
        <v>0</v>
      </c>
      <c r="AK64" s="33">
        <v>0</v>
      </c>
      <c r="AL64" s="33">
        <v>0</v>
      </c>
      <c r="AM64" s="33">
        <v>0</v>
      </c>
      <c r="AN64" s="33"/>
      <c r="AO64" s="33"/>
      <c r="AS64" s="31"/>
    </row>
    <row r="65" spans="1:45">
      <c r="A65" s="31">
        <v>64</v>
      </c>
      <c r="B65" s="31" t="s">
        <v>62</v>
      </c>
      <c r="C65" s="31" t="s">
        <v>63</v>
      </c>
      <c r="D65" s="31"/>
      <c r="E65" s="31"/>
      <c r="F65" s="31" t="s">
        <v>543</v>
      </c>
      <c r="G65" s="31">
        <v>2010</v>
      </c>
      <c r="H65" s="31"/>
      <c r="I65" s="33" t="s">
        <v>71</v>
      </c>
      <c r="J65" s="34">
        <v>0</v>
      </c>
      <c r="K65" s="34">
        <v>0</v>
      </c>
      <c r="L65" s="34">
        <v>0</v>
      </c>
      <c r="M65" s="34">
        <v>0</v>
      </c>
      <c r="N65" s="34">
        <v>0</v>
      </c>
      <c r="O65" s="33">
        <v>0</v>
      </c>
      <c r="P65" s="33">
        <v>0</v>
      </c>
      <c r="Q65" s="33">
        <v>0</v>
      </c>
      <c r="R65" s="33">
        <v>0</v>
      </c>
      <c r="S65" s="33">
        <v>0</v>
      </c>
      <c r="T65" s="33">
        <v>0</v>
      </c>
      <c r="U65" s="33">
        <v>0</v>
      </c>
      <c r="V65" s="33">
        <v>0</v>
      </c>
      <c r="W65" s="33">
        <v>0</v>
      </c>
      <c r="X65" s="33">
        <v>0</v>
      </c>
      <c r="Y65" s="33">
        <v>0</v>
      </c>
      <c r="Z65" s="33">
        <v>0</v>
      </c>
      <c r="AA65" s="33">
        <v>0</v>
      </c>
      <c r="AB65" s="33">
        <v>0</v>
      </c>
      <c r="AC65" s="33">
        <v>0</v>
      </c>
      <c r="AD65" s="33">
        <v>0</v>
      </c>
      <c r="AE65" s="33">
        <v>0</v>
      </c>
      <c r="AF65" s="33">
        <v>0</v>
      </c>
      <c r="AG65" s="33">
        <v>0</v>
      </c>
      <c r="AH65" s="33">
        <v>0</v>
      </c>
      <c r="AI65" s="33">
        <v>0</v>
      </c>
      <c r="AJ65" s="33">
        <v>0</v>
      </c>
      <c r="AK65" s="33">
        <v>0</v>
      </c>
      <c r="AL65" s="33">
        <v>0</v>
      </c>
      <c r="AM65" s="33">
        <v>0</v>
      </c>
      <c r="AN65" s="33"/>
      <c r="AO65" s="33"/>
      <c r="AS65" s="31"/>
    </row>
    <row r="66" spans="1:45">
      <c r="A66" s="31">
        <v>65</v>
      </c>
      <c r="B66" s="31" t="s">
        <v>15</v>
      </c>
      <c r="C66" s="31" t="s">
        <v>64</v>
      </c>
      <c r="D66" s="31"/>
      <c r="E66" s="31"/>
      <c r="F66" s="31" t="s">
        <v>543</v>
      </c>
      <c r="G66" s="31">
        <v>2010</v>
      </c>
      <c r="H66" s="31"/>
      <c r="I66" s="33" t="s">
        <v>58</v>
      </c>
      <c r="J66" s="34">
        <v>0</v>
      </c>
      <c r="K66" s="34">
        <v>0</v>
      </c>
      <c r="L66" s="34">
        <v>0</v>
      </c>
      <c r="M66" s="34">
        <v>0</v>
      </c>
      <c r="N66" s="34">
        <v>0</v>
      </c>
      <c r="O66" s="33">
        <v>0</v>
      </c>
      <c r="P66" s="33">
        <v>0</v>
      </c>
      <c r="Q66" s="33">
        <v>0</v>
      </c>
      <c r="R66" s="33">
        <v>0</v>
      </c>
      <c r="S66" s="33">
        <v>0</v>
      </c>
      <c r="T66" s="33">
        <v>0</v>
      </c>
      <c r="U66" s="33">
        <v>0</v>
      </c>
      <c r="V66" s="33">
        <v>0</v>
      </c>
      <c r="W66" s="33">
        <v>0</v>
      </c>
      <c r="X66" s="33">
        <v>0</v>
      </c>
      <c r="Y66" s="33">
        <v>0</v>
      </c>
      <c r="Z66" s="33">
        <v>0</v>
      </c>
      <c r="AA66" s="33">
        <v>0</v>
      </c>
      <c r="AB66" s="33">
        <v>0</v>
      </c>
      <c r="AC66" s="33">
        <v>0</v>
      </c>
      <c r="AD66" s="33">
        <v>0</v>
      </c>
      <c r="AE66" s="33">
        <v>0</v>
      </c>
      <c r="AF66" s="33">
        <v>0</v>
      </c>
      <c r="AG66" s="33">
        <v>0</v>
      </c>
      <c r="AH66" s="33">
        <v>0</v>
      </c>
      <c r="AI66" s="33">
        <v>0</v>
      </c>
      <c r="AJ66" s="33">
        <v>0</v>
      </c>
      <c r="AK66" s="33">
        <v>0</v>
      </c>
      <c r="AL66" s="33">
        <v>0</v>
      </c>
      <c r="AM66" s="33">
        <v>0</v>
      </c>
      <c r="AN66" s="33"/>
      <c r="AO66" s="33"/>
      <c r="AS66" s="31"/>
    </row>
    <row r="67" spans="1:45">
      <c r="A67" s="31" t="s">
        <v>37</v>
      </c>
      <c r="B67" s="31" t="s">
        <v>15</v>
      </c>
      <c r="C67" s="31" t="s">
        <v>19</v>
      </c>
      <c r="D67" s="31" t="s">
        <v>3</v>
      </c>
      <c r="E67" s="31" t="s">
        <v>17</v>
      </c>
      <c r="F67" s="31" t="s">
        <v>5</v>
      </c>
      <c r="G67" s="31">
        <v>2011</v>
      </c>
      <c r="H67" s="31" t="s">
        <v>20</v>
      </c>
      <c r="I67" s="33" t="s">
        <v>17</v>
      </c>
      <c r="J67" s="34"/>
      <c r="K67" s="34"/>
      <c r="L67" s="34"/>
      <c r="M67" s="34"/>
      <c r="N67" s="34"/>
      <c r="O67" s="33">
        <v>2.6455572143763835</v>
      </c>
      <c r="P67" s="33">
        <v>2.6455572143763835</v>
      </c>
      <c r="Q67" s="33">
        <v>2.6455572143763835</v>
      </c>
      <c r="R67" s="33">
        <v>1.3449039579844146</v>
      </c>
      <c r="S67" s="33">
        <v>0</v>
      </c>
      <c r="T67" s="33">
        <v>0</v>
      </c>
      <c r="U67" s="33">
        <v>0</v>
      </c>
      <c r="V67" s="33">
        <v>0</v>
      </c>
      <c r="W67" s="33">
        <v>0</v>
      </c>
      <c r="X67" s="33">
        <v>0</v>
      </c>
      <c r="Y67" s="33">
        <v>0</v>
      </c>
      <c r="Z67" s="33">
        <v>0</v>
      </c>
      <c r="AA67" s="33">
        <v>0</v>
      </c>
      <c r="AB67" s="33">
        <v>0</v>
      </c>
      <c r="AC67" s="33">
        <v>0</v>
      </c>
      <c r="AD67" s="33">
        <v>0</v>
      </c>
      <c r="AE67" s="33">
        <v>0</v>
      </c>
      <c r="AF67" s="33">
        <v>0</v>
      </c>
      <c r="AG67" s="33">
        <v>0</v>
      </c>
      <c r="AH67" s="33">
        <v>0</v>
      </c>
      <c r="AI67" s="33">
        <v>0</v>
      </c>
      <c r="AJ67" s="33">
        <v>0</v>
      </c>
      <c r="AK67" s="33">
        <v>0</v>
      </c>
      <c r="AL67" s="33">
        <v>0</v>
      </c>
      <c r="AM67" s="33">
        <v>0</v>
      </c>
      <c r="AN67" s="33">
        <v>0</v>
      </c>
      <c r="AO67" s="33">
        <v>0</v>
      </c>
      <c r="AS67" s="31"/>
    </row>
    <row r="68" spans="1:45">
      <c r="A68" s="31" t="s">
        <v>37</v>
      </c>
      <c r="B68" s="31" t="s">
        <v>15</v>
      </c>
      <c r="C68" s="31" t="s">
        <v>21</v>
      </c>
      <c r="D68" s="31" t="s">
        <v>3</v>
      </c>
      <c r="E68" s="31" t="s">
        <v>17</v>
      </c>
      <c r="F68" s="31" t="s">
        <v>5</v>
      </c>
      <c r="G68" s="31">
        <v>2011</v>
      </c>
      <c r="H68" s="31" t="s">
        <v>20</v>
      </c>
      <c r="I68" s="33" t="s">
        <v>17</v>
      </c>
      <c r="J68" s="34"/>
      <c r="K68" s="34"/>
      <c r="L68" s="34"/>
      <c r="M68" s="34"/>
      <c r="N68" s="34"/>
      <c r="O68" s="33">
        <v>69.601599460639406</v>
      </c>
      <c r="P68" s="33">
        <v>69.601599460639406</v>
      </c>
      <c r="Q68" s="33">
        <v>69.601599460639406</v>
      </c>
      <c r="R68" s="33">
        <v>69.39882879829203</v>
      </c>
      <c r="S68" s="33">
        <v>53.021472672112083</v>
      </c>
      <c r="T68" s="33">
        <v>0</v>
      </c>
      <c r="U68" s="33">
        <v>0</v>
      </c>
      <c r="V68" s="33">
        <v>0</v>
      </c>
      <c r="W68" s="33">
        <v>0</v>
      </c>
      <c r="X68" s="33">
        <v>0</v>
      </c>
      <c r="Y68" s="33">
        <v>0</v>
      </c>
      <c r="Z68" s="33">
        <v>0</v>
      </c>
      <c r="AA68" s="33">
        <v>0</v>
      </c>
      <c r="AB68" s="33">
        <v>0</v>
      </c>
      <c r="AC68" s="33">
        <v>0</v>
      </c>
      <c r="AD68" s="33">
        <v>0</v>
      </c>
      <c r="AE68" s="33">
        <v>0</v>
      </c>
      <c r="AF68" s="33">
        <v>0</v>
      </c>
      <c r="AG68" s="33">
        <v>0</v>
      </c>
      <c r="AH68" s="33">
        <v>0</v>
      </c>
      <c r="AI68" s="33">
        <v>0</v>
      </c>
      <c r="AJ68" s="33">
        <v>0</v>
      </c>
      <c r="AK68" s="33">
        <v>0</v>
      </c>
      <c r="AL68" s="33">
        <v>0</v>
      </c>
      <c r="AM68" s="33">
        <v>0</v>
      </c>
      <c r="AN68" s="33">
        <v>0</v>
      </c>
      <c r="AO68" s="33">
        <v>0</v>
      </c>
      <c r="AS68" s="31"/>
    </row>
    <row r="69" spans="1:45">
      <c r="A69" s="31" t="s">
        <v>37</v>
      </c>
      <c r="B69" s="31" t="s">
        <v>15</v>
      </c>
      <c r="C69" s="31" t="s">
        <v>43</v>
      </c>
      <c r="D69" s="31" t="s">
        <v>3</v>
      </c>
      <c r="E69" s="31" t="s">
        <v>17</v>
      </c>
      <c r="F69" s="31" t="s">
        <v>5</v>
      </c>
      <c r="G69" s="31">
        <v>2011</v>
      </c>
      <c r="H69" s="31" t="s">
        <v>44</v>
      </c>
      <c r="I69" s="33" t="s">
        <v>17</v>
      </c>
      <c r="J69" s="34"/>
      <c r="K69" s="34"/>
      <c r="L69" s="34"/>
      <c r="M69" s="34"/>
      <c r="N69" s="34"/>
      <c r="O69" s="33">
        <v>147.34181483343073</v>
      </c>
      <c r="P69" s="33">
        <v>147.34181483343073</v>
      </c>
      <c r="Q69" s="33">
        <v>147.34181483343073</v>
      </c>
      <c r="R69" s="33">
        <v>147.34181483343073</v>
      </c>
      <c r="S69" s="33">
        <v>134.6595677972341</v>
      </c>
      <c r="T69" s="33">
        <v>120.80474712380592</v>
      </c>
      <c r="U69" s="33">
        <v>91.079078220949626</v>
      </c>
      <c r="V69" s="33">
        <v>90.746825395207281</v>
      </c>
      <c r="W69" s="33">
        <v>117.2838931048321</v>
      </c>
      <c r="X69" s="33">
        <v>37.635379146352172</v>
      </c>
      <c r="Y69" s="33">
        <v>13.551282440501565</v>
      </c>
      <c r="Z69" s="33">
        <v>11.928815044419586</v>
      </c>
      <c r="AA69" s="33">
        <v>11.928815044419586</v>
      </c>
      <c r="AB69" s="33">
        <v>8.8099309406581483</v>
      </c>
      <c r="AC69" s="33">
        <v>8.8099309406581483</v>
      </c>
      <c r="AD69" s="33">
        <v>8.004767440986658</v>
      </c>
      <c r="AE69" s="33">
        <v>0</v>
      </c>
      <c r="AF69" s="33">
        <v>0</v>
      </c>
      <c r="AG69" s="33">
        <v>0</v>
      </c>
      <c r="AH69" s="33">
        <v>0</v>
      </c>
      <c r="AI69" s="33">
        <v>0</v>
      </c>
      <c r="AJ69" s="33">
        <v>0</v>
      </c>
      <c r="AK69" s="33">
        <v>0</v>
      </c>
      <c r="AL69" s="33">
        <v>0</v>
      </c>
      <c r="AM69" s="33">
        <v>0</v>
      </c>
      <c r="AN69" s="33">
        <v>0</v>
      </c>
      <c r="AO69" s="33">
        <v>0</v>
      </c>
      <c r="AP69" s="29">
        <v>0</v>
      </c>
      <c r="AQ69" s="29">
        <v>0</v>
      </c>
      <c r="AR69" s="29">
        <v>0</v>
      </c>
      <c r="AS69" s="31"/>
    </row>
    <row r="70" spans="1:45">
      <c r="A70" s="31" t="s">
        <v>37</v>
      </c>
      <c r="B70" s="31" t="s">
        <v>15</v>
      </c>
      <c r="C70" s="31" t="s">
        <v>45</v>
      </c>
      <c r="D70" s="31" t="s">
        <v>3</v>
      </c>
      <c r="E70" s="31" t="s">
        <v>17</v>
      </c>
      <c r="F70" s="31" t="s">
        <v>5</v>
      </c>
      <c r="G70" s="31">
        <v>2011</v>
      </c>
      <c r="H70" s="31" t="s">
        <v>44</v>
      </c>
      <c r="I70" s="33" t="s">
        <v>17</v>
      </c>
      <c r="J70" s="34"/>
      <c r="K70" s="34"/>
      <c r="L70" s="34"/>
      <c r="M70" s="34"/>
      <c r="N70" s="34"/>
      <c r="O70" s="33">
        <v>98.588392128109732</v>
      </c>
      <c r="P70" s="33">
        <v>98.588392128109732</v>
      </c>
      <c r="Q70" s="33">
        <v>98.588392128109732</v>
      </c>
      <c r="R70" s="33">
        <v>98.588392128109732</v>
      </c>
      <c r="S70" s="33">
        <v>90.691192149495038</v>
      </c>
      <c r="T70" s="33">
        <v>82.063833826192706</v>
      </c>
      <c r="U70" s="33">
        <v>63.466740211501737</v>
      </c>
      <c r="V70" s="33">
        <v>63.073310674987773</v>
      </c>
      <c r="W70" s="33">
        <v>79.59786897690482</v>
      </c>
      <c r="X70" s="33">
        <v>30.00096072126539</v>
      </c>
      <c r="Y70" s="33">
        <v>9.5688028688967588</v>
      </c>
      <c r="Z70" s="33">
        <v>7.6793459358531697</v>
      </c>
      <c r="AA70" s="33">
        <v>7.6793459358531697</v>
      </c>
      <c r="AB70" s="33">
        <v>7.0977623575864515</v>
      </c>
      <c r="AC70" s="33">
        <v>7.0977623575864515</v>
      </c>
      <c r="AD70" s="33">
        <v>6.8728127425727399</v>
      </c>
      <c r="AE70" s="33">
        <v>0</v>
      </c>
      <c r="AF70" s="33">
        <v>0</v>
      </c>
      <c r="AG70" s="33">
        <v>0</v>
      </c>
      <c r="AH70" s="33">
        <v>0</v>
      </c>
      <c r="AI70" s="33">
        <v>0</v>
      </c>
      <c r="AJ70" s="33">
        <v>0</v>
      </c>
      <c r="AK70" s="33">
        <v>0</v>
      </c>
      <c r="AL70" s="33">
        <v>0</v>
      </c>
      <c r="AM70" s="33">
        <v>0</v>
      </c>
      <c r="AN70" s="33">
        <v>0</v>
      </c>
      <c r="AO70" s="33">
        <v>0</v>
      </c>
      <c r="AP70" s="29">
        <v>0</v>
      </c>
      <c r="AQ70" s="29">
        <v>0</v>
      </c>
      <c r="AR70" s="29">
        <v>0</v>
      </c>
      <c r="AS70" s="31"/>
    </row>
    <row r="71" spans="1:45">
      <c r="A71" s="31" t="s">
        <v>37</v>
      </c>
      <c r="B71" s="31" t="s">
        <v>15</v>
      </c>
      <c r="C71" s="31" t="s">
        <v>46</v>
      </c>
      <c r="D71" s="31" t="s">
        <v>3</v>
      </c>
      <c r="E71" s="31" t="s">
        <v>17</v>
      </c>
      <c r="F71" s="31" t="s">
        <v>5</v>
      </c>
      <c r="G71" s="31">
        <v>2011</v>
      </c>
      <c r="H71" s="31" t="s">
        <v>47</v>
      </c>
      <c r="I71" s="33" t="s">
        <v>17</v>
      </c>
      <c r="J71" s="34"/>
      <c r="K71" s="34"/>
      <c r="L71" s="34"/>
      <c r="M71" s="34"/>
      <c r="N71" s="34"/>
      <c r="O71" s="33">
        <v>230.81965448490041</v>
      </c>
      <c r="P71" s="33">
        <v>230.81965448490041</v>
      </c>
      <c r="Q71" s="33">
        <v>230.81965448490041</v>
      </c>
      <c r="R71" s="33">
        <v>230.81965448490041</v>
      </c>
      <c r="S71" s="33">
        <v>230.81965448490041</v>
      </c>
      <c r="T71" s="33">
        <v>230.81965448490041</v>
      </c>
      <c r="U71" s="33">
        <v>230.81965448490041</v>
      </c>
      <c r="V71" s="33">
        <v>230.81965448490041</v>
      </c>
      <c r="W71" s="33">
        <v>230.81965448490041</v>
      </c>
      <c r="X71" s="33">
        <v>230.81965448490041</v>
      </c>
      <c r="Y71" s="33">
        <v>230.81965448490041</v>
      </c>
      <c r="Z71" s="33">
        <v>230.81965448490041</v>
      </c>
      <c r="AA71" s="33">
        <v>230.81965448490041</v>
      </c>
      <c r="AB71" s="33">
        <v>230.81965448490041</v>
      </c>
      <c r="AC71" s="33">
        <v>230.81965448490041</v>
      </c>
      <c r="AD71" s="33">
        <v>230.81965448490041</v>
      </c>
      <c r="AE71" s="33">
        <v>230.81965448490041</v>
      </c>
      <c r="AF71" s="33">
        <v>230.81965448490041</v>
      </c>
      <c r="AG71" s="33">
        <v>221.61809416401363</v>
      </c>
      <c r="AH71" s="33">
        <v>0</v>
      </c>
      <c r="AI71" s="33">
        <v>0</v>
      </c>
      <c r="AJ71" s="33">
        <v>0</v>
      </c>
      <c r="AK71" s="33">
        <v>0</v>
      </c>
      <c r="AL71" s="33">
        <v>0</v>
      </c>
      <c r="AM71" s="33">
        <v>0</v>
      </c>
      <c r="AN71" s="33">
        <v>0</v>
      </c>
      <c r="AO71" s="33">
        <v>0</v>
      </c>
      <c r="AP71" s="29">
        <v>0</v>
      </c>
      <c r="AQ71" s="29">
        <v>0</v>
      </c>
      <c r="AR71" s="29">
        <v>0</v>
      </c>
      <c r="AS71" s="31"/>
    </row>
    <row r="72" spans="1:45">
      <c r="A72" s="31" t="s">
        <v>37</v>
      </c>
      <c r="B72" s="31" t="s">
        <v>15</v>
      </c>
      <c r="C72" s="31" t="s">
        <v>54</v>
      </c>
      <c r="D72" s="31" t="s">
        <v>3</v>
      </c>
      <c r="E72" s="31" t="s">
        <v>17</v>
      </c>
      <c r="F72" s="31" t="s">
        <v>5</v>
      </c>
      <c r="G72" s="31">
        <v>2011</v>
      </c>
      <c r="H72" s="31" t="s">
        <v>44</v>
      </c>
      <c r="I72" s="33" t="s">
        <v>17</v>
      </c>
      <c r="J72" s="34"/>
      <c r="K72" s="34"/>
      <c r="L72" s="34"/>
      <c r="M72" s="34"/>
      <c r="N72" s="34"/>
      <c r="O72" s="33">
        <v>0</v>
      </c>
      <c r="P72" s="33">
        <v>0</v>
      </c>
      <c r="Q72" s="33">
        <v>0</v>
      </c>
      <c r="R72" s="33">
        <v>0</v>
      </c>
      <c r="S72" s="33">
        <v>0</v>
      </c>
      <c r="T72" s="33">
        <v>0</v>
      </c>
      <c r="U72" s="33">
        <v>0</v>
      </c>
      <c r="V72" s="33">
        <v>0</v>
      </c>
      <c r="W72" s="33">
        <v>0</v>
      </c>
      <c r="X72" s="33">
        <v>0</v>
      </c>
      <c r="Y72" s="33">
        <v>0</v>
      </c>
      <c r="Z72" s="33">
        <v>0</v>
      </c>
      <c r="AA72" s="33">
        <v>0</v>
      </c>
      <c r="AB72" s="33">
        <v>0</v>
      </c>
      <c r="AC72" s="33">
        <v>0</v>
      </c>
      <c r="AD72" s="33">
        <v>0</v>
      </c>
      <c r="AE72" s="33">
        <v>0</v>
      </c>
      <c r="AF72" s="33">
        <v>0</v>
      </c>
      <c r="AG72" s="33">
        <v>0</v>
      </c>
      <c r="AH72" s="33">
        <v>0</v>
      </c>
      <c r="AI72" s="33">
        <v>0</v>
      </c>
      <c r="AJ72" s="33">
        <v>0</v>
      </c>
      <c r="AK72" s="33">
        <v>0</v>
      </c>
      <c r="AL72" s="33">
        <v>0</v>
      </c>
      <c r="AM72" s="33">
        <v>0</v>
      </c>
      <c r="AN72" s="33">
        <v>0</v>
      </c>
      <c r="AO72" s="33">
        <v>0</v>
      </c>
      <c r="AP72" s="29">
        <v>0</v>
      </c>
      <c r="AQ72" s="29">
        <v>0</v>
      </c>
      <c r="AR72" s="29">
        <v>0</v>
      </c>
      <c r="AS72" s="31"/>
    </row>
    <row r="73" spans="1:45">
      <c r="A73" s="31" t="s">
        <v>37</v>
      </c>
      <c r="B73" s="31" t="s">
        <v>1</v>
      </c>
      <c r="C73" s="31" t="s">
        <v>51</v>
      </c>
      <c r="D73" s="31" t="s">
        <v>3</v>
      </c>
      <c r="E73" s="31" t="s">
        <v>4</v>
      </c>
      <c r="F73" s="31" t="s">
        <v>9</v>
      </c>
      <c r="G73" s="31">
        <v>2011</v>
      </c>
      <c r="H73" s="31" t="s">
        <v>10</v>
      </c>
      <c r="I73" s="33" t="s">
        <v>128</v>
      </c>
      <c r="J73" s="34"/>
      <c r="K73" s="34"/>
      <c r="L73" s="34"/>
      <c r="M73" s="34"/>
      <c r="N73" s="34"/>
      <c r="O73" s="33">
        <v>156.88929999999999</v>
      </c>
      <c r="P73" s="33">
        <v>0</v>
      </c>
      <c r="Q73" s="33">
        <v>0</v>
      </c>
      <c r="R73" s="33">
        <v>0</v>
      </c>
      <c r="S73" s="33">
        <v>0</v>
      </c>
      <c r="T73" s="33">
        <v>0</v>
      </c>
      <c r="U73" s="33">
        <v>0</v>
      </c>
      <c r="V73" s="33">
        <v>0</v>
      </c>
      <c r="W73" s="33">
        <v>0</v>
      </c>
      <c r="X73" s="33">
        <v>0</v>
      </c>
      <c r="Y73" s="33">
        <v>0</v>
      </c>
      <c r="Z73" s="33">
        <v>0</v>
      </c>
      <c r="AA73" s="33">
        <v>0</v>
      </c>
      <c r="AB73" s="33">
        <v>0</v>
      </c>
      <c r="AC73" s="33">
        <v>0</v>
      </c>
      <c r="AD73" s="33">
        <v>0</v>
      </c>
      <c r="AE73" s="33">
        <v>0</v>
      </c>
      <c r="AF73" s="33">
        <v>0</v>
      </c>
      <c r="AG73" s="33">
        <v>0</v>
      </c>
      <c r="AH73" s="33">
        <v>0</v>
      </c>
      <c r="AI73" s="33">
        <v>0</v>
      </c>
      <c r="AJ73" s="33">
        <v>0</v>
      </c>
      <c r="AK73" s="33">
        <v>0</v>
      </c>
      <c r="AL73" s="33">
        <v>0</v>
      </c>
      <c r="AM73" s="33">
        <v>0</v>
      </c>
      <c r="AN73" s="33">
        <v>0</v>
      </c>
      <c r="AO73" s="33">
        <v>0</v>
      </c>
      <c r="AP73" s="29">
        <v>0</v>
      </c>
      <c r="AQ73" s="29">
        <v>0</v>
      </c>
      <c r="AR73" s="29">
        <v>0</v>
      </c>
      <c r="AS73" s="31"/>
    </row>
    <row r="74" spans="1:45">
      <c r="A74" s="31" t="s">
        <v>37</v>
      </c>
      <c r="B74" s="31" t="s">
        <v>1</v>
      </c>
      <c r="C74" s="31" t="s">
        <v>38</v>
      </c>
      <c r="D74" s="31" t="s">
        <v>3</v>
      </c>
      <c r="E74" s="31" t="s">
        <v>4</v>
      </c>
      <c r="F74" s="31" t="s">
        <v>5</v>
      </c>
      <c r="G74" s="31">
        <v>2011</v>
      </c>
      <c r="H74" s="31" t="s">
        <v>13</v>
      </c>
      <c r="I74" s="33" t="s">
        <v>92</v>
      </c>
      <c r="J74" s="34"/>
      <c r="K74" s="34"/>
      <c r="L74" s="34"/>
      <c r="M74" s="34"/>
      <c r="N74" s="34"/>
      <c r="O74" s="33">
        <v>264.37571118334665</v>
      </c>
      <c r="P74" s="33">
        <v>264.37571118334665</v>
      </c>
      <c r="Q74" s="33">
        <v>263.79150502727242</v>
      </c>
      <c r="R74" s="33">
        <v>207.20964262103513</v>
      </c>
      <c r="S74" s="33">
        <v>207.20964262103513</v>
      </c>
      <c r="T74" s="33">
        <v>207.20964262103513</v>
      </c>
      <c r="U74" s="33">
        <v>66.328488080987924</v>
      </c>
      <c r="V74" s="33">
        <v>64.585815387443134</v>
      </c>
      <c r="W74" s="33">
        <v>64.585815387443134</v>
      </c>
      <c r="X74" s="33">
        <v>64.585815387443134</v>
      </c>
      <c r="Y74" s="33">
        <v>41.266623434886171</v>
      </c>
      <c r="Z74" s="33">
        <v>41.266623434886171</v>
      </c>
      <c r="AA74" s="33">
        <v>6.2269197982741717</v>
      </c>
      <c r="AB74" s="33">
        <v>6.2269197982741717</v>
      </c>
      <c r="AC74" s="33">
        <v>6.2269197982741717</v>
      </c>
      <c r="AD74" s="33">
        <v>0</v>
      </c>
      <c r="AE74" s="33">
        <v>0</v>
      </c>
      <c r="AF74" s="33">
        <v>0</v>
      </c>
      <c r="AG74" s="33">
        <v>0</v>
      </c>
      <c r="AH74" s="33">
        <v>0</v>
      </c>
      <c r="AI74" s="33">
        <v>0</v>
      </c>
      <c r="AJ74" s="33">
        <v>0</v>
      </c>
      <c r="AK74" s="33">
        <v>0</v>
      </c>
      <c r="AL74" s="33">
        <v>0</v>
      </c>
      <c r="AM74" s="33">
        <v>0</v>
      </c>
      <c r="AN74" s="33">
        <v>0</v>
      </c>
      <c r="AO74" s="33">
        <v>0</v>
      </c>
      <c r="AP74" s="29">
        <v>0</v>
      </c>
      <c r="AQ74" s="29">
        <v>0</v>
      </c>
      <c r="AR74" s="29">
        <v>0</v>
      </c>
      <c r="AS74" s="31"/>
    </row>
    <row r="75" spans="1:45">
      <c r="A75" s="31" t="s">
        <v>37</v>
      </c>
      <c r="B75" s="31" t="s">
        <v>1</v>
      </c>
      <c r="C75" s="31" t="s">
        <v>12</v>
      </c>
      <c r="D75" s="31" t="s">
        <v>3</v>
      </c>
      <c r="E75" s="31" t="s">
        <v>4</v>
      </c>
      <c r="F75" s="31" t="s">
        <v>5</v>
      </c>
      <c r="G75" s="31">
        <v>2011</v>
      </c>
      <c r="H75" s="31" t="s">
        <v>13</v>
      </c>
      <c r="I75" s="33" t="s">
        <v>93</v>
      </c>
      <c r="J75" s="34"/>
      <c r="K75" s="34"/>
      <c r="L75" s="34"/>
      <c r="M75" s="34"/>
      <c r="N75" s="34"/>
      <c r="O75" s="33">
        <v>1921.8350055572723</v>
      </c>
      <c r="P75" s="33">
        <v>1921.8350055572723</v>
      </c>
      <c r="Q75" s="33">
        <v>1921.8350055572723</v>
      </c>
      <c r="R75" s="33">
        <v>1921.8350055572723</v>
      </c>
      <c r="S75" s="33">
        <v>1921.8350055572723</v>
      </c>
      <c r="T75" s="33">
        <v>1921.8350055572723</v>
      </c>
      <c r="U75" s="33">
        <v>1921.8350055572723</v>
      </c>
      <c r="V75" s="33">
        <v>1921.8350055572723</v>
      </c>
      <c r="W75" s="33">
        <v>1921.8350055572723</v>
      </c>
      <c r="X75" s="33">
        <v>1404.474747747041</v>
      </c>
      <c r="Y75" s="33">
        <v>1404.474747747041</v>
      </c>
      <c r="Z75" s="33">
        <v>1404.474747747041</v>
      </c>
      <c r="AA75" s="33">
        <v>1404.474747747041</v>
      </c>
      <c r="AB75" s="33">
        <v>1404.474747747041</v>
      </c>
      <c r="AC75" s="33">
        <v>32.013294315175727</v>
      </c>
      <c r="AD75" s="33">
        <v>0</v>
      </c>
      <c r="AE75" s="33">
        <v>0</v>
      </c>
      <c r="AF75" s="33">
        <v>0</v>
      </c>
      <c r="AG75" s="33">
        <v>0</v>
      </c>
      <c r="AH75" s="33">
        <v>0</v>
      </c>
      <c r="AI75" s="33">
        <v>0</v>
      </c>
      <c r="AJ75" s="33">
        <v>0</v>
      </c>
      <c r="AK75" s="33">
        <v>0</v>
      </c>
      <c r="AL75" s="33">
        <v>0</v>
      </c>
      <c r="AM75" s="33">
        <v>0</v>
      </c>
      <c r="AN75" s="33">
        <v>0</v>
      </c>
      <c r="AO75" s="33">
        <v>0</v>
      </c>
      <c r="AP75" s="29">
        <v>0</v>
      </c>
      <c r="AQ75" s="29">
        <v>0</v>
      </c>
      <c r="AR75" s="29">
        <v>0</v>
      </c>
      <c r="AS75" s="31"/>
    </row>
    <row r="76" spans="1:45">
      <c r="A76" s="31" t="s">
        <v>37</v>
      </c>
      <c r="B76" s="31" t="s">
        <v>1</v>
      </c>
      <c r="C76" s="31" t="s">
        <v>40</v>
      </c>
      <c r="D76" s="31" t="s">
        <v>3</v>
      </c>
      <c r="E76" s="31" t="s">
        <v>4</v>
      </c>
      <c r="F76" s="31" t="s">
        <v>5</v>
      </c>
      <c r="G76" s="31">
        <v>2011</v>
      </c>
      <c r="H76" s="31" t="s">
        <v>41</v>
      </c>
      <c r="I76" s="33" t="s">
        <v>94</v>
      </c>
      <c r="J76" s="34"/>
      <c r="K76" s="34"/>
      <c r="L76" s="34"/>
      <c r="M76" s="34"/>
      <c r="N76" s="34"/>
      <c r="O76" s="33">
        <v>0</v>
      </c>
      <c r="P76" s="33">
        <v>0</v>
      </c>
      <c r="Q76" s="33">
        <v>0</v>
      </c>
      <c r="R76" s="33">
        <v>0</v>
      </c>
      <c r="S76" s="33">
        <v>0</v>
      </c>
      <c r="T76" s="33">
        <v>0</v>
      </c>
      <c r="U76" s="33">
        <v>0</v>
      </c>
      <c r="V76" s="33">
        <v>0</v>
      </c>
      <c r="W76" s="33">
        <v>0</v>
      </c>
      <c r="X76" s="33">
        <v>0</v>
      </c>
      <c r="Y76" s="33">
        <v>0</v>
      </c>
      <c r="Z76" s="33">
        <v>0</v>
      </c>
      <c r="AA76" s="33">
        <v>0</v>
      </c>
      <c r="AB76" s="33">
        <v>0</v>
      </c>
      <c r="AC76" s="33">
        <v>0</v>
      </c>
      <c r="AD76" s="33">
        <v>0</v>
      </c>
      <c r="AE76" s="33">
        <v>0</v>
      </c>
      <c r="AF76" s="33">
        <v>0</v>
      </c>
      <c r="AG76" s="33">
        <v>0</v>
      </c>
      <c r="AH76" s="33">
        <v>0</v>
      </c>
      <c r="AI76" s="33">
        <v>0</v>
      </c>
      <c r="AJ76" s="33">
        <v>0</v>
      </c>
      <c r="AK76" s="33">
        <v>0</v>
      </c>
      <c r="AL76" s="33">
        <v>0</v>
      </c>
      <c r="AM76" s="33">
        <v>0</v>
      </c>
      <c r="AN76" s="33">
        <v>0</v>
      </c>
      <c r="AO76" s="33">
        <v>0</v>
      </c>
      <c r="AP76" s="29">
        <v>0</v>
      </c>
      <c r="AQ76" s="29">
        <v>0</v>
      </c>
      <c r="AR76" s="29">
        <v>0</v>
      </c>
      <c r="AS76" s="31"/>
    </row>
    <row r="77" spans="1:45">
      <c r="A77" s="31" t="s">
        <v>37</v>
      </c>
      <c r="B77" s="31" t="s">
        <v>27</v>
      </c>
      <c r="C77" s="31" t="s">
        <v>49</v>
      </c>
      <c r="D77" s="31" t="s">
        <v>3</v>
      </c>
      <c r="E77" s="31" t="s">
        <v>27</v>
      </c>
      <c r="F77" s="31" t="s">
        <v>9</v>
      </c>
      <c r="G77" s="31">
        <v>2011</v>
      </c>
      <c r="H77" s="31" t="s">
        <v>10</v>
      </c>
      <c r="I77" s="33" t="s">
        <v>58</v>
      </c>
      <c r="J77" s="34"/>
      <c r="K77" s="34"/>
      <c r="L77" s="34"/>
      <c r="M77" s="34"/>
      <c r="N77" s="34"/>
      <c r="O77" s="33">
        <v>0</v>
      </c>
      <c r="P77" s="33">
        <v>0</v>
      </c>
      <c r="Q77" s="33">
        <v>0</v>
      </c>
      <c r="R77" s="33">
        <v>0</v>
      </c>
      <c r="S77" s="33">
        <v>0</v>
      </c>
      <c r="T77" s="33">
        <v>0</v>
      </c>
      <c r="U77" s="33">
        <v>0</v>
      </c>
      <c r="V77" s="33">
        <v>0</v>
      </c>
      <c r="W77" s="33">
        <v>0</v>
      </c>
      <c r="X77" s="33">
        <v>0</v>
      </c>
      <c r="Y77" s="33">
        <v>0</v>
      </c>
      <c r="Z77" s="33">
        <v>0</v>
      </c>
      <c r="AA77" s="33">
        <v>0</v>
      </c>
      <c r="AB77" s="33">
        <v>0</v>
      </c>
      <c r="AC77" s="33">
        <v>0</v>
      </c>
      <c r="AD77" s="33">
        <v>0</v>
      </c>
      <c r="AE77" s="33">
        <v>0</v>
      </c>
      <c r="AF77" s="33">
        <v>0</v>
      </c>
      <c r="AG77" s="33">
        <v>0</v>
      </c>
      <c r="AH77" s="33">
        <v>0</v>
      </c>
      <c r="AI77" s="33">
        <v>0</v>
      </c>
      <c r="AJ77" s="33">
        <v>0</v>
      </c>
      <c r="AK77" s="33">
        <v>0</v>
      </c>
      <c r="AL77" s="33">
        <v>0</v>
      </c>
      <c r="AM77" s="33">
        <v>0</v>
      </c>
      <c r="AN77" s="33">
        <v>0</v>
      </c>
      <c r="AO77" s="33">
        <v>0</v>
      </c>
      <c r="AP77" s="29">
        <v>0</v>
      </c>
      <c r="AQ77" s="29">
        <v>0</v>
      </c>
      <c r="AR77" s="29">
        <v>0</v>
      </c>
      <c r="AS77" s="31"/>
    </row>
    <row r="78" spans="1:45">
      <c r="A78" s="31" t="s">
        <v>37</v>
      </c>
      <c r="B78" s="31" t="s">
        <v>50</v>
      </c>
      <c r="C78" s="31" t="s">
        <v>55</v>
      </c>
      <c r="D78" s="31" t="s">
        <v>3</v>
      </c>
      <c r="E78" s="31" t="s">
        <v>4</v>
      </c>
      <c r="F78" s="31" t="s">
        <v>5</v>
      </c>
      <c r="G78" s="31">
        <v>2011</v>
      </c>
      <c r="H78" s="31" t="s">
        <v>13</v>
      </c>
      <c r="I78" s="33" t="s">
        <v>71</v>
      </c>
      <c r="J78" s="34"/>
      <c r="K78" s="34"/>
      <c r="L78" s="34"/>
      <c r="M78" s="34"/>
      <c r="N78" s="34"/>
      <c r="O78" s="33">
        <v>79.337020424640002</v>
      </c>
      <c r="P78" s="33">
        <v>79.337020424640002</v>
      </c>
      <c r="Q78" s="33">
        <v>79.337020424640002</v>
      </c>
      <c r="R78" s="33">
        <v>79.337020424640002</v>
      </c>
      <c r="S78" s="33">
        <v>79.337020424640002</v>
      </c>
      <c r="T78" s="33">
        <v>79.337020424640002</v>
      </c>
      <c r="U78" s="33">
        <v>79.337020424640002</v>
      </c>
      <c r="V78" s="33">
        <v>79.337020424640002</v>
      </c>
      <c r="W78" s="33">
        <v>79.337020424640002</v>
      </c>
      <c r="X78" s="33">
        <v>79.337020424640002</v>
      </c>
      <c r="Y78" s="33">
        <v>79.337020424640002</v>
      </c>
      <c r="Z78" s="33">
        <v>79.337020424640002</v>
      </c>
      <c r="AA78" s="33">
        <v>79.337020424640002</v>
      </c>
      <c r="AB78" s="33">
        <v>0</v>
      </c>
      <c r="AC78" s="33">
        <v>0</v>
      </c>
      <c r="AD78" s="33">
        <v>0</v>
      </c>
      <c r="AE78" s="33">
        <v>0</v>
      </c>
      <c r="AF78" s="33">
        <v>0</v>
      </c>
      <c r="AG78" s="33">
        <v>0</v>
      </c>
      <c r="AH78" s="33">
        <v>0</v>
      </c>
      <c r="AI78" s="33">
        <v>0</v>
      </c>
      <c r="AJ78" s="33">
        <v>0</v>
      </c>
      <c r="AK78" s="33">
        <v>0</v>
      </c>
      <c r="AL78" s="33">
        <v>0</v>
      </c>
      <c r="AM78" s="33">
        <v>0</v>
      </c>
      <c r="AN78" s="33">
        <v>0</v>
      </c>
      <c r="AO78" s="33"/>
      <c r="AP78" s="29">
        <v>0</v>
      </c>
      <c r="AQ78" s="29">
        <v>0</v>
      </c>
      <c r="AR78" s="29">
        <v>0</v>
      </c>
      <c r="AS78" s="31"/>
    </row>
    <row r="79" spans="1:45">
      <c r="A79" s="31" t="s">
        <v>37</v>
      </c>
      <c r="B79" s="31" t="s">
        <v>50</v>
      </c>
      <c r="C79" s="31" t="s">
        <v>42</v>
      </c>
      <c r="D79" s="31" t="s">
        <v>3</v>
      </c>
      <c r="E79" s="31" t="s">
        <v>4</v>
      </c>
      <c r="F79" s="31" t="s">
        <v>5</v>
      </c>
      <c r="G79" s="31">
        <v>2011</v>
      </c>
      <c r="H79" s="31" t="s">
        <v>13</v>
      </c>
      <c r="I79" s="33" t="s">
        <v>57</v>
      </c>
      <c r="J79" s="34"/>
      <c r="K79" s="34"/>
      <c r="L79" s="34"/>
      <c r="M79" s="34"/>
      <c r="N79" s="34"/>
      <c r="O79" s="33">
        <v>331.04319661223701</v>
      </c>
      <c r="P79" s="33">
        <v>331.04319661223701</v>
      </c>
      <c r="Q79" s="33">
        <v>331.04319661223701</v>
      </c>
      <c r="R79" s="33">
        <v>331.04319661223701</v>
      </c>
      <c r="S79" s="33">
        <v>331.04319661223701</v>
      </c>
      <c r="T79" s="33">
        <v>331.04319661223701</v>
      </c>
      <c r="U79" s="33">
        <v>331.04319661223701</v>
      </c>
      <c r="V79" s="33">
        <v>331.04319661223701</v>
      </c>
      <c r="W79" s="33">
        <v>331.04319661223701</v>
      </c>
      <c r="X79" s="33">
        <v>331.04319661223701</v>
      </c>
      <c r="Y79" s="33">
        <v>331.04319661223701</v>
      </c>
      <c r="Z79" s="33">
        <v>331.04319661223701</v>
      </c>
      <c r="AA79" s="33">
        <v>331.04319661223701</v>
      </c>
      <c r="AB79" s="33">
        <v>331.04319661223701</v>
      </c>
      <c r="AC79" s="33">
        <v>331.04319661223701</v>
      </c>
      <c r="AD79" s="33">
        <v>2.2929726122369978</v>
      </c>
      <c r="AE79" s="33">
        <v>2.2929726122369978</v>
      </c>
      <c r="AF79" s="33">
        <v>2.2929726122369978</v>
      </c>
      <c r="AG79" s="33">
        <v>2.2929726122369978</v>
      </c>
      <c r="AH79" s="33">
        <v>2.2929726122369978</v>
      </c>
      <c r="AI79" s="33">
        <v>2.2929726122369978</v>
      </c>
      <c r="AJ79" s="33">
        <v>2.2929726122369978</v>
      </c>
      <c r="AK79" s="33">
        <v>2.2929726122369978</v>
      </c>
      <c r="AL79" s="33">
        <v>2.2929726122369978</v>
      </c>
      <c r="AM79" s="33">
        <v>2.2929726122369978</v>
      </c>
      <c r="AN79" s="33">
        <v>2.2929726122369978</v>
      </c>
      <c r="AO79" s="33">
        <v>0</v>
      </c>
      <c r="AP79" s="29">
        <v>0</v>
      </c>
      <c r="AQ79" s="29">
        <v>0</v>
      </c>
      <c r="AR79" s="29">
        <v>0</v>
      </c>
      <c r="AS79" s="31"/>
    </row>
    <row r="80" spans="1:45">
      <c r="A80" s="31" t="s">
        <v>37</v>
      </c>
      <c r="B80" s="31" t="s">
        <v>1</v>
      </c>
      <c r="C80" s="31" t="s">
        <v>38</v>
      </c>
      <c r="D80" s="31" t="s">
        <v>3</v>
      </c>
      <c r="E80" s="31" t="s">
        <v>39</v>
      </c>
      <c r="F80" s="31" t="s">
        <v>5</v>
      </c>
      <c r="G80" s="31">
        <v>2012</v>
      </c>
      <c r="H80" s="31" t="s">
        <v>13</v>
      </c>
      <c r="I80" s="33" t="s">
        <v>95</v>
      </c>
      <c r="J80" s="34"/>
      <c r="K80" s="34"/>
      <c r="L80" s="34"/>
      <c r="M80" s="34"/>
      <c r="N80" s="34"/>
      <c r="O80" s="33">
        <v>0</v>
      </c>
      <c r="P80" s="33">
        <v>942.75488539143726</v>
      </c>
      <c r="Q80" s="33">
        <v>942.75488539143919</v>
      </c>
      <c r="R80" s="33">
        <v>932.58993517580222</v>
      </c>
      <c r="S80" s="33">
        <v>680.42820020590477</v>
      </c>
      <c r="T80" s="33">
        <v>680.42820020590477</v>
      </c>
      <c r="U80" s="33">
        <v>202.28361735145376</v>
      </c>
      <c r="V80" s="33">
        <v>202.28361735145376</v>
      </c>
      <c r="W80" s="33">
        <v>202.14136948749851</v>
      </c>
      <c r="X80" s="33">
        <v>202.14136948749851</v>
      </c>
      <c r="Y80" s="33">
        <v>202.14136948749851</v>
      </c>
      <c r="Z80" s="33">
        <v>129.91659578001384</v>
      </c>
      <c r="AA80" s="33">
        <v>129.91659578001384</v>
      </c>
      <c r="AB80" s="33">
        <v>0</v>
      </c>
      <c r="AC80" s="33">
        <v>0</v>
      </c>
      <c r="AD80" s="33">
        <v>0</v>
      </c>
      <c r="AE80" s="33">
        <v>0</v>
      </c>
      <c r="AF80" s="33">
        <v>0</v>
      </c>
      <c r="AG80" s="33">
        <v>0</v>
      </c>
      <c r="AH80" s="33">
        <v>0</v>
      </c>
      <c r="AI80" s="33">
        <v>0</v>
      </c>
      <c r="AJ80" s="33">
        <v>0</v>
      </c>
      <c r="AK80" s="33">
        <v>0</v>
      </c>
      <c r="AL80" s="33">
        <v>0</v>
      </c>
      <c r="AM80" s="33">
        <v>0</v>
      </c>
      <c r="AN80" s="33">
        <v>0</v>
      </c>
      <c r="AO80" s="33">
        <v>0</v>
      </c>
      <c r="AP80" s="29">
        <v>0</v>
      </c>
      <c r="AQ80" s="29">
        <v>0</v>
      </c>
      <c r="AR80" s="29">
        <v>0</v>
      </c>
      <c r="AS80" s="31"/>
    </row>
    <row r="81" spans="1:45">
      <c r="A81" s="31" t="s">
        <v>37</v>
      </c>
      <c r="B81" s="31" t="s">
        <v>1</v>
      </c>
      <c r="C81" s="31" t="s">
        <v>12</v>
      </c>
      <c r="D81" s="31" t="s">
        <v>3</v>
      </c>
      <c r="E81" s="31" t="s">
        <v>39</v>
      </c>
      <c r="F81" s="31" t="s">
        <v>5</v>
      </c>
      <c r="G81" s="31">
        <v>2012</v>
      </c>
      <c r="H81" s="31" t="s">
        <v>13</v>
      </c>
      <c r="I81" s="33" t="s">
        <v>96</v>
      </c>
      <c r="J81" s="34"/>
      <c r="K81" s="34"/>
      <c r="L81" s="34"/>
      <c r="M81" s="34"/>
      <c r="N81" s="34"/>
      <c r="O81" s="33">
        <v>0</v>
      </c>
      <c r="P81" s="33">
        <v>3121.717308429817</v>
      </c>
      <c r="Q81" s="33">
        <v>3121.717308429817</v>
      </c>
      <c r="R81" s="33">
        <v>3030.0343761923968</v>
      </c>
      <c r="S81" s="33">
        <v>2902.8460085189131</v>
      </c>
      <c r="T81" s="33">
        <v>2902.8460085189131</v>
      </c>
      <c r="U81" s="33">
        <v>2560.2117156916943</v>
      </c>
      <c r="V81" s="33">
        <v>2552.0690301517311</v>
      </c>
      <c r="W81" s="33">
        <v>2552.0690301517311</v>
      </c>
      <c r="X81" s="33">
        <v>2487.0579018221497</v>
      </c>
      <c r="Y81" s="33">
        <v>2377.25478282932</v>
      </c>
      <c r="Z81" s="33">
        <v>2077.3692122737866</v>
      </c>
      <c r="AA81" s="33">
        <v>2077.3692122737866</v>
      </c>
      <c r="AB81" s="33">
        <v>1377.5835359257972</v>
      </c>
      <c r="AC81" s="33">
        <v>1166.8492696740534</v>
      </c>
      <c r="AD81" s="33">
        <v>1166.8492696740534</v>
      </c>
      <c r="AE81" s="33">
        <v>22.108148722950784</v>
      </c>
      <c r="AF81" s="33">
        <v>14.372345387948656</v>
      </c>
      <c r="AG81" s="33">
        <v>14.372345387948656</v>
      </c>
      <c r="AH81" s="33">
        <v>14.372345387948656</v>
      </c>
      <c r="AI81" s="33">
        <v>14.372345387948656</v>
      </c>
      <c r="AJ81" s="33">
        <v>0</v>
      </c>
      <c r="AK81" s="33">
        <v>0</v>
      </c>
      <c r="AL81" s="33">
        <v>0</v>
      </c>
      <c r="AM81" s="33">
        <v>0</v>
      </c>
      <c r="AN81" s="33">
        <v>0</v>
      </c>
      <c r="AO81" s="33">
        <v>0</v>
      </c>
      <c r="AS81" s="31"/>
    </row>
    <row r="82" spans="1:45">
      <c r="A82" s="31" t="s">
        <v>37</v>
      </c>
      <c r="B82" s="31" t="s">
        <v>1</v>
      </c>
      <c r="C82" s="31" t="s">
        <v>40</v>
      </c>
      <c r="D82" s="31" t="s">
        <v>3</v>
      </c>
      <c r="E82" s="31" t="s">
        <v>39</v>
      </c>
      <c r="F82" s="31" t="s">
        <v>5</v>
      </c>
      <c r="G82" s="31">
        <v>2012</v>
      </c>
      <c r="H82" s="31" t="s">
        <v>41</v>
      </c>
      <c r="I82" s="33" t="s">
        <v>97</v>
      </c>
      <c r="J82" s="34"/>
      <c r="K82" s="34"/>
      <c r="L82" s="34"/>
      <c r="M82" s="34"/>
      <c r="N82" s="34"/>
      <c r="O82" s="33">
        <v>0</v>
      </c>
      <c r="P82" s="33">
        <v>125.88127231281538</v>
      </c>
      <c r="Q82" s="33">
        <v>125.88127231281538</v>
      </c>
      <c r="R82" s="33">
        <v>125.88127231281538</v>
      </c>
      <c r="S82" s="33">
        <v>125.88127231281538</v>
      </c>
      <c r="T82" s="33">
        <v>0</v>
      </c>
      <c r="U82" s="33">
        <v>0</v>
      </c>
      <c r="V82" s="33">
        <v>0</v>
      </c>
      <c r="W82" s="33">
        <v>0</v>
      </c>
      <c r="X82" s="33">
        <v>0</v>
      </c>
      <c r="Y82" s="33">
        <v>0</v>
      </c>
      <c r="Z82" s="33">
        <v>0</v>
      </c>
      <c r="AA82" s="33">
        <v>0</v>
      </c>
      <c r="AB82" s="33">
        <v>0</v>
      </c>
      <c r="AC82" s="33">
        <v>0</v>
      </c>
      <c r="AD82" s="33">
        <v>0</v>
      </c>
      <c r="AE82" s="33">
        <v>0</v>
      </c>
      <c r="AF82" s="33">
        <v>0</v>
      </c>
      <c r="AG82" s="33">
        <v>0</v>
      </c>
      <c r="AH82" s="33">
        <v>0</v>
      </c>
      <c r="AI82" s="33">
        <v>0</v>
      </c>
      <c r="AJ82" s="33">
        <v>0</v>
      </c>
      <c r="AK82" s="33">
        <v>0</v>
      </c>
      <c r="AL82" s="33">
        <v>0</v>
      </c>
      <c r="AM82" s="33">
        <v>0</v>
      </c>
      <c r="AN82" s="33">
        <v>0</v>
      </c>
      <c r="AO82" s="33">
        <v>0</v>
      </c>
      <c r="AP82" s="29">
        <v>0</v>
      </c>
      <c r="AQ82" s="29">
        <v>0</v>
      </c>
      <c r="AR82" s="29">
        <v>0</v>
      </c>
      <c r="AS82" s="31"/>
    </row>
    <row r="83" spans="1:45">
      <c r="A83" s="31" t="s">
        <v>37</v>
      </c>
      <c r="B83" s="31" t="s">
        <v>1</v>
      </c>
      <c r="C83" s="31" t="s">
        <v>42</v>
      </c>
      <c r="D83" s="31" t="s">
        <v>3</v>
      </c>
      <c r="E83" s="31" t="s">
        <v>39</v>
      </c>
      <c r="F83" s="31" t="s">
        <v>5</v>
      </c>
      <c r="G83" s="31">
        <v>2012</v>
      </c>
      <c r="H83" s="31" t="s">
        <v>13</v>
      </c>
      <c r="I83" s="33" t="s">
        <v>98</v>
      </c>
      <c r="J83" s="34"/>
      <c r="K83" s="34"/>
      <c r="L83" s="34"/>
      <c r="M83" s="34"/>
      <c r="N83" s="34"/>
      <c r="O83" s="33">
        <v>0</v>
      </c>
      <c r="P83" s="33">
        <v>1.5969099999999998</v>
      </c>
      <c r="Q83" s="33">
        <v>1.5969099999999998</v>
      </c>
      <c r="R83" s="33">
        <v>1.5969099999999998</v>
      </c>
      <c r="S83" s="33">
        <v>1.5969099999999998</v>
      </c>
      <c r="T83" s="33">
        <v>1.5969099999999998</v>
      </c>
      <c r="U83" s="33">
        <v>1.5969099999999998</v>
      </c>
      <c r="V83" s="33">
        <v>1.5969099999999998</v>
      </c>
      <c r="W83" s="33">
        <v>1.5969099999999998</v>
      </c>
      <c r="X83" s="33">
        <v>1.5969099999999998</v>
      </c>
      <c r="Y83" s="33">
        <v>1.5969099999999998</v>
      </c>
      <c r="Z83" s="33">
        <v>1.5969099999999998</v>
      </c>
      <c r="AA83" s="33">
        <v>1.5969099999999998</v>
      </c>
      <c r="AB83" s="33">
        <v>1.5969099999999998</v>
      </c>
      <c r="AC83" s="33">
        <v>1.50773</v>
      </c>
      <c r="AD83" s="33">
        <v>0.70511000000000001</v>
      </c>
      <c r="AE83" s="33">
        <v>0</v>
      </c>
      <c r="AF83" s="33">
        <v>0</v>
      </c>
      <c r="AG83" s="33">
        <v>0</v>
      </c>
      <c r="AH83" s="33">
        <v>0</v>
      </c>
      <c r="AI83" s="33">
        <v>0</v>
      </c>
      <c r="AJ83" s="33">
        <v>0</v>
      </c>
      <c r="AK83" s="33">
        <v>0</v>
      </c>
      <c r="AL83" s="33">
        <v>0</v>
      </c>
      <c r="AM83" s="33">
        <v>0</v>
      </c>
      <c r="AN83" s="33">
        <v>0</v>
      </c>
      <c r="AO83" s="33">
        <v>0</v>
      </c>
      <c r="AP83" s="29">
        <v>0</v>
      </c>
      <c r="AQ83" s="29">
        <v>0</v>
      </c>
      <c r="AR83" s="29">
        <v>0</v>
      </c>
      <c r="AS83" s="31"/>
    </row>
    <row r="84" spans="1:45">
      <c r="A84" s="31" t="s">
        <v>37</v>
      </c>
      <c r="B84" s="31" t="s">
        <v>15</v>
      </c>
      <c r="C84" s="31" t="s">
        <v>19</v>
      </c>
      <c r="D84" s="31" t="s">
        <v>3</v>
      </c>
      <c r="E84" s="31" t="s">
        <v>17</v>
      </c>
      <c r="F84" s="31" t="s">
        <v>5</v>
      </c>
      <c r="G84" s="31">
        <v>2012</v>
      </c>
      <c r="H84" s="31" t="s">
        <v>20</v>
      </c>
      <c r="I84" s="33" t="s">
        <v>17</v>
      </c>
      <c r="J84" s="34"/>
      <c r="K84" s="34"/>
      <c r="L84" s="34"/>
      <c r="M84" s="34"/>
      <c r="N84" s="34"/>
      <c r="O84" s="33">
        <v>0</v>
      </c>
      <c r="P84" s="33">
        <v>16.002313596872199</v>
      </c>
      <c r="Q84" s="33">
        <v>16.002313596872199</v>
      </c>
      <c r="R84" s="33">
        <v>16.002313596872199</v>
      </c>
      <c r="S84" s="33">
        <v>15.308388155597605</v>
      </c>
      <c r="T84" s="33">
        <v>0</v>
      </c>
      <c r="U84" s="33">
        <v>0</v>
      </c>
      <c r="V84" s="33">
        <v>0</v>
      </c>
      <c r="W84" s="33">
        <v>0</v>
      </c>
      <c r="X84" s="33">
        <v>0</v>
      </c>
      <c r="Y84" s="33">
        <v>0</v>
      </c>
      <c r="Z84" s="33">
        <v>0</v>
      </c>
      <c r="AA84" s="33">
        <v>0</v>
      </c>
      <c r="AB84" s="33">
        <v>0</v>
      </c>
      <c r="AC84" s="33">
        <v>0</v>
      </c>
      <c r="AD84" s="33">
        <v>0</v>
      </c>
      <c r="AE84" s="33">
        <v>0</v>
      </c>
      <c r="AF84" s="33">
        <v>0</v>
      </c>
      <c r="AG84" s="33">
        <v>0</v>
      </c>
      <c r="AH84" s="33">
        <v>0</v>
      </c>
      <c r="AI84" s="33">
        <v>0</v>
      </c>
      <c r="AJ84" s="33">
        <v>0</v>
      </c>
      <c r="AK84" s="33">
        <v>0</v>
      </c>
      <c r="AL84" s="33">
        <v>0</v>
      </c>
      <c r="AM84" s="33">
        <v>0</v>
      </c>
      <c r="AN84" s="33">
        <v>0</v>
      </c>
      <c r="AO84" s="33">
        <v>0</v>
      </c>
      <c r="AP84" s="29">
        <v>0</v>
      </c>
      <c r="AQ84" s="29">
        <v>0</v>
      </c>
      <c r="AR84" s="29">
        <v>0</v>
      </c>
      <c r="AS84" s="31"/>
    </row>
    <row r="85" spans="1:45">
      <c r="A85" s="31" t="s">
        <v>37</v>
      </c>
      <c r="B85" s="31" t="s">
        <v>15</v>
      </c>
      <c r="C85" s="31" t="s">
        <v>21</v>
      </c>
      <c r="D85" s="31" t="s">
        <v>3</v>
      </c>
      <c r="E85" s="31" t="s">
        <v>17</v>
      </c>
      <c r="F85" s="31" t="s">
        <v>5</v>
      </c>
      <c r="G85" s="31">
        <v>2012</v>
      </c>
      <c r="H85" s="31" t="s">
        <v>20</v>
      </c>
      <c r="I85" s="33" t="s">
        <v>17</v>
      </c>
      <c r="J85" s="34"/>
      <c r="K85" s="34"/>
      <c r="L85" s="34"/>
      <c r="M85" s="34"/>
      <c r="N85" s="34"/>
      <c r="O85" s="33">
        <v>0</v>
      </c>
      <c r="P85" s="33">
        <v>36.436022200215092</v>
      </c>
      <c r="Q85" s="33">
        <v>36.436022200215092</v>
      </c>
      <c r="R85" s="33">
        <v>36.436022200215092</v>
      </c>
      <c r="S85" s="33">
        <v>36.436022200215092</v>
      </c>
      <c r="T85" s="33">
        <v>21.883402461394159</v>
      </c>
      <c r="U85" s="33">
        <v>0</v>
      </c>
      <c r="V85" s="33">
        <v>0</v>
      </c>
      <c r="W85" s="33">
        <v>0</v>
      </c>
      <c r="X85" s="33">
        <v>0</v>
      </c>
      <c r="Y85" s="33">
        <v>0</v>
      </c>
      <c r="Z85" s="33">
        <v>0</v>
      </c>
      <c r="AA85" s="33">
        <v>0</v>
      </c>
      <c r="AB85" s="33">
        <v>0</v>
      </c>
      <c r="AC85" s="33">
        <v>0</v>
      </c>
      <c r="AD85" s="33">
        <v>0</v>
      </c>
      <c r="AE85" s="33">
        <v>0</v>
      </c>
      <c r="AF85" s="33">
        <v>0</v>
      </c>
      <c r="AG85" s="33">
        <v>0</v>
      </c>
      <c r="AH85" s="33">
        <v>0</v>
      </c>
      <c r="AI85" s="33">
        <v>0</v>
      </c>
      <c r="AJ85" s="33">
        <v>0</v>
      </c>
      <c r="AK85" s="33">
        <v>0</v>
      </c>
      <c r="AL85" s="33">
        <v>0</v>
      </c>
      <c r="AM85" s="33">
        <v>0</v>
      </c>
      <c r="AN85" s="33">
        <v>0</v>
      </c>
      <c r="AO85" s="33">
        <v>0</v>
      </c>
      <c r="AP85" s="29">
        <v>0</v>
      </c>
      <c r="AQ85" s="29">
        <v>0</v>
      </c>
      <c r="AR85" s="29">
        <v>0</v>
      </c>
      <c r="AS85" s="31"/>
    </row>
    <row r="86" spans="1:45">
      <c r="A86" s="31" t="s">
        <v>37</v>
      </c>
      <c r="B86" s="31" t="s">
        <v>15</v>
      </c>
      <c r="C86" s="31" t="s">
        <v>43</v>
      </c>
      <c r="D86" s="31" t="s">
        <v>3</v>
      </c>
      <c r="E86" s="31" t="s">
        <v>17</v>
      </c>
      <c r="F86" s="31" t="s">
        <v>5</v>
      </c>
      <c r="G86" s="31">
        <v>2012</v>
      </c>
      <c r="H86" s="31" t="s">
        <v>44</v>
      </c>
      <c r="I86" s="33" t="s">
        <v>17</v>
      </c>
      <c r="J86" s="34"/>
      <c r="K86" s="34"/>
      <c r="L86" s="34"/>
      <c r="M86" s="34"/>
      <c r="N86" s="34"/>
      <c r="O86" s="33">
        <v>0</v>
      </c>
      <c r="P86" s="33">
        <v>134.27697918912932</v>
      </c>
      <c r="Q86" s="33">
        <v>134.27697918912932</v>
      </c>
      <c r="R86" s="33">
        <v>134.27697918912932</v>
      </c>
      <c r="S86" s="33">
        <v>134.27697918912932</v>
      </c>
      <c r="T86" s="33">
        <v>120.70646218667096</v>
      </c>
      <c r="U86" s="33">
        <v>98.151594763898402</v>
      </c>
      <c r="V86" s="33">
        <v>66.949454398985381</v>
      </c>
      <c r="W86" s="33">
        <v>66.810287664292744</v>
      </c>
      <c r="X86" s="33">
        <v>66.810287664292744</v>
      </c>
      <c r="Y86" s="33">
        <v>33.934542075814811</v>
      </c>
      <c r="Z86" s="33">
        <v>25.183856466825137</v>
      </c>
      <c r="AA86" s="33">
        <v>24.401183520574612</v>
      </c>
      <c r="AB86" s="33">
        <v>24.401183520574612</v>
      </c>
      <c r="AC86" s="33">
        <v>22.697617638863399</v>
      </c>
      <c r="AD86" s="33">
        <v>22.697617638863399</v>
      </c>
      <c r="AE86" s="33">
        <v>22.387125408245581</v>
      </c>
      <c r="AF86" s="33">
        <v>6.2813955705434577</v>
      </c>
      <c r="AG86" s="33">
        <v>6.2813955705434577</v>
      </c>
      <c r="AH86" s="33">
        <v>6.2813955705434577</v>
      </c>
      <c r="AI86" s="33">
        <v>6.2813955705434577</v>
      </c>
      <c r="AJ86" s="33">
        <v>0</v>
      </c>
      <c r="AK86" s="33">
        <v>0</v>
      </c>
      <c r="AL86" s="33">
        <v>0</v>
      </c>
      <c r="AM86" s="33">
        <v>0</v>
      </c>
      <c r="AN86" s="33">
        <v>0</v>
      </c>
      <c r="AO86" s="33">
        <v>0</v>
      </c>
      <c r="AP86" s="29">
        <v>0</v>
      </c>
      <c r="AQ86" s="29">
        <v>0</v>
      </c>
      <c r="AR86" s="29">
        <v>0</v>
      </c>
      <c r="AS86" s="31"/>
    </row>
    <row r="87" spans="1:45">
      <c r="A87" s="31" t="s">
        <v>37</v>
      </c>
      <c r="B87" s="31" t="s">
        <v>15</v>
      </c>
      <c r="C87" s="31" t="s">
        <v>45</v>
      </c>
      <c r="D87" s="31" t="s">
        <v>3</v>
      </c>
      <c r="E87" s="31" t="s">
        <v>17</v>
      </c>
      <c r="F87" s="31" t="s">
        <v>5</v>
      </c>
      <c r="G87" s="31">
        <v>2012</v>
      </c>
      <c r="H87" s="31" t="s">
        <v>44</v>
      </c>
      <c r="I87" s="33" t="s">
        <v>17</v>
      </c>
      <c r="J87" s="34"/>
      <c r="K87" s="34"/>
      <c r="L87" s="34"/>
      <c r="M87" s="34"/>
      <c r="N87" s="34"/>
      <c r="O87" s="33">
        <v>0</v>
      </c>
      <c r="P87" s="33">
        <v>7.0102533294220546</v>
      </c>
      <c r="Q87" s="33">
        <v>7.0102533294220546</v>
      </c>
      <c r="R87" s="33">
        <v>7.0102533294220546</v>
      </c>
      <c r="S87" s="33">
        <v>7.0102533294220546</v>
      </c>
      <c r="T87" s="33">
        <v>6.9049348626225528</v>
      </c>
      <c r="U87" s="33">
        <v>6.9049348626225528</v>
      </c>
      <c r="V87" s="33">
        <v>3.2515103540463097</v>
      </c>
      <c r="W87" s="33">
        <v>3.2335651698359436</v>
      </c>
      <c r="X87" s="33">
        <v>3.2335651698359436</v>
      </c>
      <c r="Y87" s="33">
        <v>3.2335651698359436</v>
      </c>
      <c r="Z87" s="33">
        <v>0.52518054927926128</v>
      </c>
      <c r="AA87" s="33">
        <v>0.42295620971060455</v>
      </c>
      <c r="AB87" s="33">
        <v>0.42295620971060455</v>
      </c>
      <c r="AC87" s="33">
        <v>0.36346799534915469</v>
      </c>
      <c r="AD87" s="33">
        <v>0.36346799534915469</v>
      </c>
      <c r="AE87" s="33">
        <v>0.35002148142476119</v>
      </c>
      <c r="AF87" s="33">
        <v>0</v>
      </c>
      <c r="AG87" s="33">
        <v>0</v>
      </c>
      <c r="AH87" s="33">
        <v>0</v>
      </c>
      <c r="AI87" s="33">
        <v>0</v>
      </c>
      <c r="AJ87" s="33">
        <v>0</v>
      </c>
      <c r="AK87" s="33">
        <v>0</v>
      </c>
      <c r="AL87" s="33">
        <v>0</v>
      </c>
      <c r="AM87" s="33">
        <v>0</v>
      </c>
      <c r="AN87" s="33">
        <v>0</v>
      </c>
      <c r="AO87" s="33">
        <v>0</v>
      </c>
      <c r="AP87" s="29">
        <v>0</v>
      </c>
      <c r="AQ87" s="29">
        <v>0</v>
      </c>
      <c r="AR87" s="29">
        <v>0</v>
      </c>
      <c r="AS87" s="31"/>
    </row>
    <row r="88" spans="1:45">
      <c r="A88" s="31" t="s">
        <v>37</v>
      </c>
      <c r="B88" s="31" t="s">
        <v>15</v>
      </c>
      <c r="C88" s="31" t="s">
        <v>46</v>
      </c>
      <c r="D88" s="31" t="s">
        <v>3</v>
      </c>
      <c r="E88" s="31" t="s">
        <v>17</v>
      </c>
      <c r="F88" s="31" t="s">
        <v>5</v>
      </c>
      <c r="G88" s="31">
        <v>2012</v>
      </c>
      <c r="H88" s="31" t="s">
        <v>47</v>
      </c>
      <c r="I88" s="33" t="s">
        <v>17</v>
      </c>
      <c r="J88" s="34"/>
      <c r="K88" s="34"/>
      <c r="L88" s="34"/>
      <c r="M88" s="34"/>
      <c r="N88" s="34"/>
      <c r="O88" s="33">
        <v>0</v>
      </c>
      <c r="P88" s="33">
        <v>95.798091245599494</v>
      </c>
      <c r="Q88" s="33">
        <v>95.798091245599494</v>
      </c>
      <c r="R88" s="33">
        <v>95.798091245599494</v>
      </c>
      <c r="S88" s="33">
        <v>95.798091245599494</v>
      </c>
      <c r="T88" s="33">
        <v>95.798091245599494</v>
      </c>
      <c r="U88" s="33">
        <v>95.798091245599494</v>
      </c>
      <c r="V88" s="33">
        <v>95.798091245599494</v>
      </c>
      <c r="W88" s="33">
        <v>95.798091245599494</v>
      </c>
      <c r="X88" s="33">
        <v>95.798091245599494</v>
      </c>
      <c r="Y88" s="33">
        <v>95.798091245599494</v>
      </c>
      <c r="Z88" s="33">
        <v>95.798091245599494</v>
      </c>
      <c r="AA88" s="33">
        <v>95.798091245599494</v>
      </c>
      <c r="AB88" s="33">
        <v>95.798091245599494</v>
      </c>
      <c r="AC88" s="33">
        <v>95.798091245599494</v>
      </c>
      <c r="AD88" s="33">
        <v>95.798091245599494</v>
      </c>
      <c r="AE88" s="33">
        <v>95.798091245599494</v>
      </c>
      <c r="AF88" s="33">
        <v>95.798091245599494</v>
      </c>
      <c r="AG88" s="33">
        <v>95.798091245599494</v>
      </c>
      <c r="AH88" s="33">
        <v>90.336016769415181</v>
      </c>
      <c r="AI88" s="33">
        <v>0</v>
      </c>
      <c r="AJ88" s="33">
        <v>0</v>
      </c>
      <c r="AK88" s="33">
        <v>0</v>
      </c>
      <c r="AL88" s="33">
        <v>0</v>
      </c>
      <c r="AM88" s="33">
        <v>0</v>
      </c>
      <c r="AN88" s="33">
        <v>0</v>
      </c>
      <c r="AO88" s="33">
        <v>0</v>
      </c>
      <c r="AP88" s="29">
        <v>0</v>
      </c>
      <c r="AQ88" s="29">
        <v>0</v>
      </c>
      <c r="AR88" s="29">
        <v>0</v>
      </c>
      <c r="AS88" s="31"/>
    </row>
    <row r="89" spans="1:45">
      <c r="A89" s="31" t="s">
        <v>37</v>
      </c>
      <c r="B89" s="31" t="s">
        <v>48</v>
      </c>
      <c r="C89" s="31" t="s">
        <v>23</v>
      </c>
      <c r="D89" s="31" t="s">
        <v>3</v>
      </c>
      <c r="E89" s="31" t="s">
        <v>17</v>
      </c>
      <c r="F89" s="31" t="s">
        <v>5</v>
      </c>
      <c r="G89" s="31">
        <v>2012</v>
      </c>
      <c r="H89" s="31" t="s">
        <v>13</v>
      </c>
      <c r="I89" s="33" t="s">
        <v>17</v>
      </c>
      <c r="J89" s="34"/>
      <c r="K89" s="34"/>
      <c r="L89" s="34"/>
      <c r="M89" s="34"/>
      <c r="N89" s="34"/>
      <c r="O89" s="33">
        <v>0</v>
      </c>
      <c r="P89" s="33">
        <v>48.513360427856455</v>
      </c>
      <c r="Q89" s="33">
        <v>48.513360794067381</v>
      </c>
      <c r="R89" s="33">
        <v>48.513360794067381</v>
      </c>
      <c r="S89" s="33">
        <v>46.049360427856442</v>
      </c>
      <c r="T89" s="33">
        <v>45.738360427856442</v>
      </c>
      <c r="U89" s="33">
        <v>45.738360427856442</v>
      </c>
      <c r="V89" s="33">
        <v>43.094242019653322</v>
      </c>
      <c r="W89" s="33">
        <v>43.020220016479492</v>
      </c>
      <c r="X89" s="33">
        <v>25.952220016479494</v>
      </c>
      <c r="Y89" s="33">
        <v>25.708220016479491</v>
      </c>
      <c r="Z89" s="33">
        <v>20.795999999999996</v>
      </c>
      <c r="AA89" s="33">
        <v>20.795999999999996</v>
      </c>
      <c r="AB89" s="33">
        <v>19.826000000000001</v>
      </c>
      <c r="AC89" s="33">
        <v>19.826000000000001</v>
      </c>
      <c r="AD89" s="33">
        <v>11.726000000000001</v>
      </c>
      <c r="AE89" s="33">
        <v>5.266</v>
      </c>
      <c r="AF89" s="33">
        <v>5.266</v>
      </c>
      <c r="AG89" s="33">
        <v>5.266</v>
      </c>
      <c r="AH89" s="33">
        <v>5.266</v>
      </c>
      <c r="AI89" s="33">
        <v>5.266</v>
      </c>
      <c r="AJ89" s="33">
        <v>1.266</v>
      </c>
      <c r="AK89" s="33">
        <v>0</v>
      </c>
      <c r="AL89" s="33">
        <v>0</v>
      </c>
      <c r="AM89" s="33">
        <v>0</v>
      </c>
      <c r="AN89" s="33">
        <v>0</v>
      </c>
      <c r="AO89" s="33">
        <v>0</v>
      </c>
      <c r="AP89" s="29">
        <v>0</v>
      </c>
      <c r="AQ89" s="29">
        <v>0</v>
      </c>
      <c r="AR89" s="29">
        <v>0</v>
      </c>
      <c r="AS89" s="31"/>
    </row>
    <row r="90" spans="1:45">
      <c r="A90" s="31" t="s">
        <v>37</v>
      </c>
      <c r="B90" s="31" t="s">
        <v>27</v>
      </c>
      <c r="C90" s="31" t="s">
        <v>49</v>
      </c>
      <c r="D90" s="31" t="s">
        <v>3</v>
      </c>
      <c r="E90" s="31" t="s">
        <v>27</v>
      </c>
      <c r="F90" s="31" t="s">
        <v>9</v>
      </c>
      <c r="G90" s="31">
        <v>2012</v>
      </c>
      <c r="H90" s="31" t="s">
        <v>10</v>
      </c>
      <c r="I90" s="33" t="s">
        <v>57</v>
      </c>
      <c r="J90" s="34"/>
      <c r="K90" s="34"/>
      <c r="L90" s="34"/>
      <c r="M90" s="34"/>
      <c r="N90" s="34"/>
      <c r="O90" s="33">
        <v>0</v>
      </c>
      <c r="P90" s="33">
        <v>8.415673</v>
      </c>
      <c r="Q90" s="33">
        <v>0</v>
      </c>
      <c r="R90" s="33">
        <v>0</v>
      </c>
      <c r="S90" s="33">
        <v>0</v>
      </c>
      <c r="T90" s="33">
        <v>0</v>
      </c>
      <c r="U90" s="33">
        <v>0</v>
      </c>
      <c r="V90" s="33">
        <v>0</v>
      </c>
      <c r="W90" s="33">
        <v>0</v>
      </c>
      <c r="X90" s="33">
        <v>0</v>
      </c>
      <c r="Y90" s="33">
        <v>0</v>
      </c>
      <c r="Z90" s="33">
        <v>0</v>
      </c>
      <c r="AA90" s="33">
        <v>0</v>
      </c>
      <c r="AB90" s="33">
        <v>0</v>
      </c>
      <c r="AC90" s="33">
        <v>0</v>
      </c>
      <c r="AD90" s="33">
        <v>0</v>
      </c>
      <c r="AE90" s="33">
        <v>0</v>
      </c>
      <c r="AF90" s="33">
        <v>0</v>
      </c>
      <c r="AG90" s="33">
        <v>0</v>
      </c>
      <c r="AH90" s="33">
        <v>0</v>
      </c>
      <c r="AI90" s="33">
        <v>0</v>
      </c>
      <c r="AJ90" s="33">
        <v>0</v>
      </c>
      <c r="AK90" s="33">
        <v>0</v>
      </c>
      <c r="AL90" s="33">
        <v>0</v>
      </c>
      <c r="AM90" s="33">
        <v>0</v>
      </c>
      <c r="AN90" s="33">
        <v>0</v>
      </c>
      <c r="AO90" s="33">
        <v>0</v>
      </c>
      <c r="AP90" s="29">
        <v>0</v>
      </c>
      <c r="AQ90" s="29">
        <v>0</v>
      </c>
      <c r="AR90" s="29">
        <v>0</v>
      </c>
      <c r="AS90" s="31"/>
    </row>
    <row r="91" spans="1:45">
      <c r="A91" s="31" t="s">
        <v>37</v>
      </c>
      <c r="B91" s="31" t="s">
        <v>50</v>
      </c>
      <c r="C91" s="31" t="s">
        <v>42</v>
      </c>
      <c r="D91" s="31" t="s">
        <v>3</v>
      </c>
      <c r="E91" s="31" t="s">
        <v>39</v>
      </c>
      <c r="F91" s="31" t="s">
        <v>5</v>
      </c>
      <c r="G91" s="31">
        <v>2012</v>
      </c>
      <c r="H91" s="31" t="s">
        <v>13</v>
      </c>
      <c r="I91" s="33" t="s">
        <v>57</v>
      </c>
      <c r="J91" s="34"/>
      <c r="K91" s="34"/>
      <c r="L91" s="34"/>
      <c r="M91" s="34"/>
      <c r="N91" s="34"/>
      <c r="O91" s="33">
        <v>0</v>
      </c>
      <c r="P91" s="33">
        <v>327.22569929981955</v>
      </c>
      <c r="Q91" s="33">
        <v>327.22569929981955</v>
      </c>
      <c r="R91" s="33">
        <v>327.22569929981955</v>
      </c>
      <c r="S91" s="33">
        <v>327.22569929981955</v>
      </c>
      <c r="T91" s="33">
        <v>327.22569929981955</v>
      </c>
      <c r="U91" s="33">
        <v>327.22569929981955</v>
      </c>
      <c r="V91" s="33">
        <v>327.22569929981955</v>
      </c>
      <c r="W91" s="33">
        <v>327.22569929981955</v>
      </c>
      <c r="X91" s="33">
        <v>327.22569929981955</v>
      </c>
      <c r="Y91" s="33">
        <v>327.22569929981955</v>
      </c>
      <c r="Z91" s="33">
        <v>327.22569929981955</v>
      </c>
      <c r="AA91" s="33">
        <v>327.22569929981955</v>
      </c>
      <c r="AB91" s="33">
        <v>0</v>
      </c>
      <c r="AC91" s="33">
        <v>0</v>
      </c>
      <c r="AD91" s="33">
        <v>0</v>
      </c>
      <c r="AE91" s="33">
        <v>0</v>
      </c>
      <c r="AF91" s="33">
        <v>0</v>
      </c>
      <c r="AG91" s="33">
        <v>0</v>
      </c>
      <c r="AH91" s="33">
        <v>0</v>
      </c>
      <c r="AI91" s="33">
        <v>0</v>
      </c>
      <c r="AJ91" s="33">
        <v>0</v>
      </c>
      <c r="AK91" s="33">
        <v>0</v>
      </c>
      <c r="AL91" s="33">
        <v>0</v>
      </c>
      <c r="AM91" s="33">
        <v>0</v>
      </c>
      <c r="AN91" s="33">
        <v>0</v>
      </c>
      <c r="AO91" s="33">
        <v>0</v>
      </c>
      <c r="AP91" s="29">
        <v>0</v>
      </c>
      <c r="AQ91" s="29">
        <v>0</v>
      </c>
      <c r="AR91" s="29">
        <v>0</v>
      </c>
      <c r="AS91" s="31"/>
    </row>
    <row r="92" spans="1:45">
      <c r="A92" s="31" t="s">
        <v>37</v>
      </c>
      <c r="B92" s="31" t="s">
        <v>1</v>
      </c>
      <c r="C92" s="31" t="s">
        <v>51</v>
      </c>
      <c r="D92" s="31" t="s">
        <v>3</v>
      </c>
      <c r="E92" s="31" t="s">
        <v>39</v>
      </c>
      <c r="F92" s="31" t="s">
        <v>9</v>
      </c>
      <c r="G92" s="31">
        <v>2012</v>
      </c>
      <c r="H92" s="31" t="s">
        <v>10</v>
      </c>
      <c r="I92" s="33" t="s">
        <v>128</v>
      </c>
      <c r="J92" s="34"/>
      <c r="K92" s="34"/>
      <c r="L92" s="34"/>
      <c r="M92" s="34"/>
      <c r="N92" s="34"/>
      <c r="O92" s="33">
        <v>0</v>
      </c>
      <c r="P92" s="33">
        <v>58.580500000000001</v>
      </c>
      <c r="Q92" s="33">
        <v>0</v>
      </c>
      <c r="R92" s="33">
        <v>0</v>
      </c>
      <c r="S92" s="33">
        <v>0</v>
      </c>
      <c r="T92" s="33">
        <v>0</v>
      </c>
      <c r="U92" s="33">
        <v>0</v>
      </c>
      <c r="V92" s="33">
        <v>0</v>
      </c>
      <c r="W92" s="33">
        <v>0</v>
      </c>
      <c r="X92" s="33">
        <v>0</v>
      </c>
      <c r="Y92" s="33">
        <v>0</v>
      </c>
      <c r="Z92" s="33">
        <v>0</v>
      </c>
      <c r="AA92" s="33">
        <v>0</v>
      </c>
      <c r="AB92" s="33">
        <v>0</v>
      </c>
      <c r="AC92" s="33">
        <v>0</v>
      </c>
      <c r="AD92" s="33">
        <v>0</v>
      </c>
      <c r="AE92" s="33">
        <v>0</v>
      </c>
      <c r="AF92" s="33">
        <v>0</v>
      </c>
      <c r="AG92" s="33">
        <v>0</v>
      </c>
      <c r="AH92" s="33">
        <v>0</v>
      </c>
      <c r="AI92" s="33">
        <v>0</v>
      </c>
      <c r="AJ92" s="33">
        <v>0</v>
      </c>
      <c r="AK92" s="33">
        <v>0</v>
      </c>
      <c r="AL92" s="33">
        <v>0</v>
      </c>
      <c r="AM92" s="33">
        <v>0</v>
      </c>
      <c r="AN92" s="33">
        <v>0</v>
      </c>
      <c r="AO92" s="33">
        <v>0</v>
      </c>
      <c r="AP92" s="29">
        <v>0</v>
      </c>
      <c r="AQ92" s="29">
        <v>0</v>
      </c>
      <c r="AR92" s="29">
        <v>0</v>
      </c>
      <c r="AS92" s="31"/>
    </row>
    <row r="93" spans="1:45">
      <c r="A93" s="31" t="s">
        <v>52</v>
      </c>
      <c r="B93" s="31" t="s">
        <v>1</v>
      </c>
      <c r="C93" s="31" t="s">
        <v>12</v>
      </c>
      <c r="D93" s="31" t="s">
        <v>3</v>
      </c>
      <c r="E93" s="31" t="s">
        <v>39</v>
      </c>
      <c r="F93" s="31" t="s">
        <v>5</v>
      </c>
      <c r="G93" s="31">
        <v>2011</v>
      </c>
      <c r="H93" s="31" t="s">
        <v>13</v>
      </c>
      <c r="I93" s="33" t="s">
        <v>93</v>
      </c>
      <c r="J93" s="34"/>
      <c r="K93" s="34"/>
      <c r="L93" s="34"/>
      <c r="M93" s="34"/>
      <c r="N93" s="34"/>
      <c r="O93" s="33">
        <v>14.398130945537527</v>
      </c>
      <c r="P93" s="33">
        <v>14.398130945537527</v>
      </c>
      <c r="Q93" s="33">
        <v>14.398130945537527</v>
      </c>
      <c r="R93" s="33">
        <v>13.517882939259444</v>
      </c>
      <c r="S93" s="33">
        <v>13.517882939259444</v>
      </c>
      <c r="T93" s="33">
        <v>13.517882939259444</v>
      </c>
      <c r="U93" s="33">
        <v>4.4746055495332433</v>
      </c>
      <c r="V93" s="33">
        <v>4.4746055495332433</v>
      </c>
      <c r="W93" s="33">
        <v>4.4746055495332433</v>
      </c>
      <c r="X93" s="33">
        <v>4.4746055495332433</v>
      </c>
      <c r="Y93" s="33">
        <v>2.5952600793001244</v>
      </c>
      <c r="Z93" s="33">
        <v>2.5952600793001244</v>
      </c>
      <c r="AA93" s="33">
        <v>0</v>
      </c>
      <c r="AB93" s="33">
        <v>0</v>
      </c>
      <c r="AC93" s="33">
        <v>0</v>
      </c>
      <c r="AD93" s="33">
        <v>0</v>
      </c>
      <c r="AE93" s="33">
        <v>0</v>
      </c>
      <c r="AF93" s="33">
        <v>0</v>
      </c>
      <c r="AG93" s="33">
        <v>0</v>
      </c>
      <c r="AH93" s="33">
        <v>0</v>
      </c>
      <c r="AI93" s="33">
        <v>0</v>
      </c>
      <c r="AJ93" s="33">
        <v>0</v>
      </c>
      <c r="AK93" s="33">
        <v>0</v>
      </c>
      <c r="AL93" s="33">
        <v>0</v>
      </c>
      <c r="AM93" s="33">
        <v>0</v>
      </c>
      <c r="AN93" s="33">
        <v>0</v>
      </c>
      <c r="AO93" s="33">
        <v>0</v>
      </c>
      <c r="AP93" s="29">
        <v>0</v>
      </c>
      <c r="AQ93" s="29">
        <v>0</v>
      </c>
      <c r="AR93" s="29">
        <v>0</v>
      </c>
      <c r="AS93" s="31"/>
    </row>
    <row r="94" spans="1:45">
      <c r="A94" s="31" t="s">
        <v>52</v>
      </c>
      <c r="B94" s="31" t="s">
        <v>1</v>
      </c>
      <c r="C94" s="31" t="s">
        <v>38</v>
      </c>
      <c r="D94" s="31" t="s">
        <v>3</v>
      </c>
      <c r="E94" s="31" t="s">
        <v>39</v>
      </c>
      <c r="F94" s="31" t="s">
        <v>5</v>
      </c>
      <c r="G94" s="31">
        <v>2011</v>
      </c>
      <c r="H94" s="31" t="s">
        <v>13</v>
      </c>
      <c r="I94" s="33" t="s">
        <v>92</v>
      </c>
      <c r="J94" s="34"/>
      <c r="K94" s="34"/>
      <c r="L94" s="34"/>
      <c r="M94" s="34"/>
      <c r="N94" s="34"/>
      <c r="O94" s="33">
        <v>15.858094920564891</v>
      </c>
      <c r="P94" s="33">
        <v>15.858094920564891</v>
      </c>
      <c r="Q94" s="33">
        <v>15.858094920564891</v>
      </c>
      <c r="R94" s="33">
        <v>15.858094920564891</v>
      </c>
      <c r="S94" s="33">
        <v>15.858094920564891</v>
      </c>
      <c r="T94" s="33">
        <v>15.858094920564891</v>
      </c>
      <c r="U94" s="33">
        <v>4.9969907076186661</v>
      </c>
      <c r="V94" s="33">
        <v>4.9969907076186661</v>
      </c>
      <c r="W94" s="33">
        <v>4.9969907076186661</v>
      </c>
      <c r="X94" s="33">
        <v>4.9969907076186661</v>
      </c>
      <c r="Y94" s="33">
        <v>3.9742191307521328</v>
      </c>
      <c r="Z94" s="33">
        <v>3.9742191307521328</v>
      </c>
      <c r="AA94" s="33">
        <v>0</v>
      </c>
      <c r="AB94" s="33">
        <v>0</v>
      </c>
      <c r="AC94" s="33">
        <v>0</v>
      </c>
      <c r="AD94" s="33">
        <v>0</v>
      </c>
      <c r="AE94" s="33">
        <v>0</v>
      </c>
      <c r="AF94" s="33">
        <v>0</v>
      </c>
      <c r="AG94" s="33">
        <v>0</v>
      </c>
      <c r="AH94" s="33">
        <v>0</v>
      </c>
      <c r="AI94" s="33">
        <v>0</v>
      </c>
      <c r="AJ94" s="33">
        <v>0</v>
      </c>
      <c r="AK94" s="33">
        <v>0</v>
      </c>
      <c r="AL94" s="33">
        <v>0</v>
      </c>
      <c r="AM94" s="33">
        <v>0</v>
      </c>
      <c r="AN94" s="33">
        <v>0</v>
      </c>
      <c r="AO94" s="33">
        <v>0</v>
      </c>
      <c r="AP94" s="29">
        <v>0</v>
      </c>
      <c r="AQ94" s="29">
        <v>0</v>
      </c>
      <c r="AR94" s="29">
        <v>0</v>
      </c>
      <c r="AS94" s="31"/>
    </row>
    <row r="95" spans="1:45">
      <c r="A95" s="31" t="s">
        <v>52</v>
      </c>
      <c r="B95" s="31" t="s">
        <v>1</v>
      </c>
      <c r="C95" s="31" t="s">
        <v>40</v>
      </c>
      <c r="D95" s="31" t="s">
        <v>3</v>
      </c>
      <c r="E95" s="31" t="s">
        <v>39</v>
      </c>
      <c r="F95" s="31" t="s">
        <v>5</v>
      </c>
      <c r="G95" s="31">
        <v>2011</v>
      </c>
      <c r="H95" s="31" t="s">
        <v>13</v>
      </c>
      <c r="I95" s="33" t="s">
        <v>94</v>
      </c>
      <c r="J95" s="34"/>
      <c r="K95" s="34"/>
      <c r="L95" s="34"/>
      <c r="M95" s="34"/>
      <c r="N95" s="34"/>
      <c r="O95" s="33">
        <v>50.352508925126152</v>
      </c>
      <c r="P95" s="33">
        <v>50.352508925126152</v>
      </c>
      <c r="Q95" s="33">
        <v>50.352508925126152</v>
      </c>
      <c r="R95" s="33">
        <v>50.352508925126152</v>
      </c>
      <c r="S95" s="33">
        <v>50.352508925126152</v>
      </c>
      <c r="T95" s="33">
        <v>0</v>
      </c>
      <c r="U95" s="33">
        <v>0</v>
      </c>
      <c r="V95" s="33">
        <v>0</v>
      </c>
      <c r="W95" s="33">
        <v>0</v>
      </c>
      <c r="X95" s="33">
        <v>0</v>
      </c>
      <c r="Y95" s="33">
        <v>0</v>
      </c>
      <c r="Z95" s="33">
        <v>0</v>
      </c>
      <c r="AA95" s="33">
        <v>0</v>
      </c>
      <c r="AB95" s="33">
        <v>0</v>
      </c>
      <c r="AC95" s="33">
        <v>0</v>
      </c>
      <c r="AD95" s="33">
        <v>0</v>
      </c>
      <c r="AE95" s="33">
        <v>0</v>
      </c>
      <c r="AF95" s="33">
        <v>0</v>
      </c>
      <c r="AG95" s="33">
        <v>0</v>
      </c>
      <c r="AH95" s="33">
        <v>0</v>
      </c>
      <c r="AI95" s="33">
        <v>0</v>
      </c>
      <c r="AJ95" s="33">
        <v>0</v>
      </c>
      <c r="AK95" s="33">
        <v>0</v>
      </c>
      <c r="AL95" s="33">
        <v>0</v>
      </c>
      <c r="AM95" s="33">
        <v>0</v>
      </c>
      <c r="AN95" s="33">
        <v>0</v>
      </c>
      <c r="AO95" s="33">
        <v>0</v>
      </c>
      <c r="AP95" s="29">
        <v>0</v>
      </c>
      <c r="AQ95" s="29">
        <v>0</v>
      </c>
      <c r="AR95" s="29">
        <v>0</v>
      </c>
      <c r="AS95" s="31"/>
    </row>
    <row r="96" spans="1:45">
      <c r="A96" s="31" t="s">
        <v>52</v>
      </c>
      <c r="B96" s="31" t="s">
        <v>50</v>
      </c>
      <c r="C96" s="31" t="s">
        <v>42</v>
      </c>
      <c r="D96" s="31" t="s">
        <v>3</v>
      </c>
      <c r="E96" s="31" t="s">
        <v>39</v>
      </c>
      <c r="F96" s="31" t="s">
        <v>5</v>
      </c>
      <c r="G96" s="31">
        <v>2011</v>
      </c>
      <c r="H96" s="31" t="s">
        <v>53</v>
      </c>
      <c r="I96" s="33" t="s">
        <v>57</v>
      </c>
      <c r="J96" s="34"/>
      <c r="K96" s="34"/>
      <c r="L96" s="34"/>
      <c r="M96" s="34"/>
      <c r="N96" s="34"/>
      <c r="O96" s="33">
        <v>444.61606738776311</v>
      </c>
      <c r="P96" s="33">
        <v>444.61606738776311</v>
      </c>
      <c r="Q96" s="33">
        <v>444.61606738776311</v>
      </c>
      <c r="R96" s="33">
        <v>444.61606738776311</v>
      </c>
      <c r="S96" s="33">
        <v>444.616067387763</v>
      </c>
      <c r="T96" s="33">
        <v>444.616067387763</v>
      </c>
      <c r="U96" s="33">
        <v>444.616067387763</v>
      </c>
      <c r="V96" s="33">
        <v>444.616067387763</v>
      </c>
      <c r="W96" s="33">
        <v>444.616067387763</v>
      </c>
      <c r="X96" s="33">
        <v>444.616067387763</v>
      </c>
      <c r="Y96" s="33">
        <v>444.616067387763</v>
      </c>
      <c r="Z96" s="33">
        <v>444.616067387763</v>
      </c>
      <c r="AA96" s="33">
        <v>444.616067387763</v>
      </c>
      <c r="AB96" s="33">
        <v>444.616067387763</v>
      </c>
      <c r="AC96" s="33">
        <v>444.616067387763</v>
      </c>
      <c r="AD96" s="33">
        <v>0</v>
      </c>
      <c r="AE96" s="33">
        <v>0</v>
      </c>
      <c r="AF96" s="33">
        <v>0</v>
      </c>
      <c r="AG96" s="33">
        <v>0</v>
      </c>
      <c r="AH96" s="33">
        <v>0</v>
      </c>
      <c r="AI96" s="33">
        <v>0</v>
      </c>
      <c r="AJ96" s="33">
        <v>0</v>
      </c>
      <c r="AK96" s="33">
        <v>0</v>
      </c>
      <c r="AL96" s="33">
        <v>0</v>
      </c>
      <c r="AM96" s="33">
        <v>0</v>
      </c>
      <c r="AN96" s="33">
        <v>0</v>
      </c>
      <c r="AO96" s="33">
        <v>0</v>
      </c>
      <c r="AP96" s="29">
        <v>0</v>
      </c>
      <c r="AQ96" s="29">
        <v>0</v>
      </c>
      <c r="AR96" s="29">
        <v>0</v>
      </c>
      <c r="AS96" s="31"/>
    </row>
    <row r="97" spans="1:45">
      <c r="A97" s="31" t="s">
        <v>52</v>
      </c>
      <c r="B97" s="31" t="s">
        <v>15</v>
      </c>
      <c r="C97" s="31" t="s">
        <v>46</v>
      </c>
      <c r="D97" s="31" t="s">
        <v>3</v>
      </c>
      <c r="E97" s="31" t="s">
        <v>17</v>
      </c>
      <c r="F97" s="31" t="s">
        <v>5</v>
      </c>
      <c r="G97" s="31">
        <v>2011</v>
      </c>
      <c r="H97" s="31" t="s">
        <v>47</v>
      </c>
      <c r="I97" s="33" t="s">
        <v>17</v>
      </c>
      <c r="J97" s="34"/>
      <c r="K97" s="34"/>
      <c r="L97" s="34"/>
      <c r="M97" s="34"/>
      <c r="N97" s="34"/>
      <c r="O97" s="33">
        <v>-46.099303587569764</v>
      </c>
      <c r="P97" s="33">
        <v>-46.099303587569764</v>
      </c>
      <c r="Q97" s="33">
        <v>-46.099303587569764</v>
      </c>
      <c r="R97" s="33">
        <v>-46.099303587569764</v>
      </c>
      <c r="S97" s="33">
        <v>-46.099303587569764</v>
      </c>
      <c r="T97" s="33">
        <v>-46.099303587569764</v>
      </c>
      <c r="U97" s="33">
        <v>-46.099303587569764</v>
      </c>
      <c r="V97" s="33">
        <v>-46.099303587569764</v>
      </c>
      <c r="W97" s="33">
        <v>-46.099303587569764</v>
      </c>
      <c r="X97" s="33">
        <v>-46.099303587569764</v>
      </c>
      <c r="Y97" s="33">
        <v>-46.099303587569764</v>
      </c>
      <c r="Z97" s="33">
        <v>-46.099303587569764</v>
      </c>
      <c r="AA97" s="33">
        <v>-46.099303587569764</v>
      </c>
      <c r="AB97" s="33">
        <v>-46.099303587569764</v>
      </c>
      <c r="AC97" s="33">
        <v>-46.099303587569764</v>
      </c>
      <c r="AD97" s="33">
        <v>-46.099303587569764</v>
      </c>
      <c r="AE97" s="33">
        <v>-46.099303587569764</v>
      </c>
      <c r="AF97" s="33">
        <v>-46.099303587569764</v>
      </c>
      <c r="AG97" s="33">
        <v>-44.100481065259707</v>
      </c>
      <c r="AH97" s="33">
        <v>0</v>
      </c>
      <c r="AI97" s="33">
        <v>0</v>
      </c>
      <c r="AJ97" s="33">
        <v>0</v>
      </c>
      <c r="AK97" s="33">
        <v>0</v>
      </c>
      <c r="AL97" s="33">
        <v>0</v>
      </c>
      <c r="AM97" s="33">
        <v>0</v>
      </c>
      <c r="AN97" s="33">
        <v>0</v>
      </c>
      <c r="AO97" s="33">
        <v>0</v>
      </c>
      <c r="AP97" s="29">
        <v>0</v>
      </c>
      <c r="AQ97" s="29">
        <v>0</v>
      </c>
      <c r="AR97" s="29">
        <v>0</v>
      </c>
      <c r="AS97" s="31"/>
    </row>
    <row r="98" spans="1:45">
      <c r="A98" s="31" t="s">
        <v>52</v>
      </c>
      <c r="B98" s="31" t="s">
        <v>15</v>
      </c>
      <c r="C98" s="31" t="s">
        <v>43</v>
      </c>
      <c r="D98" s="31" t="s">
        <v>3</v>
      </c>
      <c r="E98" s="31" t="s">
        <v>17</v>
      </c>
      <c r="F98" s="31" t="s">
        <v>5</v>
      </c>
      <c r="G98" s="31">
        <v>2011</v>
      </c>
      <c r="H98" s="31" t="s">
        <v>44</v>
      </c>
      <c r="I98" s="33" t="s">
        <v>17</v>
      </c>
      <c r="J98" s="34"/>
      <c r="K98" s="34"/>
      <c r="L98" s="34"/>
      <c r="M98" s="34"/>
      <c r="N98" s="34"/>
      <c r="O98" s="33">
        <v>10.947004820254898</v>
      </c>
      <c r="P98" s="33">
        <v>10.947004820254898</v>
      </c>
      <c r="Q98" s="33">
        <v>10.947004820254898</v>
      </c>
      <c r="R98" s="33">
        <v>10.947004820254898</v>
      </c>
      <c r="S98" s="33">
        <v>10.947004820254898</v>
      </c>
      <c r="T98" s="33">
        <v>9.9476895758751613</v>
      </c>
      <c r="U98" s="33">
        <v>5.3706497234395885</v>
      </c>
      <c r="V98" s="33">
        <v>5.3695555893022915</v>
      </c>
      <c r="W98" s="33">
        <v>5.3695555893022915</v>
      </c>
      <c r="X98" s="33">
        <v>1.1845655212131565</v>
      </c>
      <c r="Y98" s="33">
        <v>0.99516696810053751</v>
      </c>
      <c r="Z98" s="33">
        <v>0.91386373835073487</v>
      </c>
      <c r="AA98" s="33">
        <v>0.91386373835073487</v>
      </c>
      <c r="AB98" s="33">
        <v>0.75837173680929437</v>
      </c>
      <c r="AC98" s="33">
        <v>0.75837173680929437</v>
      </c>
      <c r="AD98" s="33">
        <v>0.75745980702052318</v>
      </c>
      <c r="AE98" s="33">
        <v>0</v>
      </c>
      <c r="AF98" s="33">
        <v>0</v>
      </c>
      <c r="AG98" s="33">
        <v>0</v>
      </c>
      <c r="AH98" s="33">
        <v>0</v>
      </c>
      <c r="AI98" s="33">
        <v>0</v>
      </c>
      <c r="AJ98" s="33">
        <v>0</v>
      </c>
      <c r="AK98" s="33">
        <v>0</v>
      </c>
      <c r="AL98" s="33">
        <v>0</v>
      </c>
      <c r="AM98" s="33">
        <v>0</v>
      </c>
      <c r="AN98" s="33">
        <v>0</v>
      </c>
      <c r="AO98" s="33"/>
      <c r="AP98" s="29">
        <v>0</v>
      </c>
      <c r="AQ98" s="29">
        <v>0</v>
      </c>
      <c r="AR98" s="29">
        <v>0</v>
      </c>
      <c r="AS98" s="31"/>
    </row>
    <row r="99" spans="1:45">
      <c r="A99" s="31" t="s">
        <v>52</v>
      </c>
      <c r="B99" s="31" t="s">
        <v>15</v>
      </c>
      <c r="C99" s="31" t="s">
        <v>45</v>
      </c>
      <c r="D99" s="31" t="s">
        <v>3</v>
      </c>
      <c r="E99" s="31" t="s">
        <v>17</v>
      </c>
      <c r="F99" s="31" t="s">
        <v>5</v>
      </c>
      <c r="G99" s="31">
        <v>2011</v>
      </c>
      <c r="H99" s="31" t="s">
        <v>44</v>
      </c>
      <c r="I99" s="33" t="s">
        <v>17</v>
      </c>
      <c r="J99" s="34"/>
      <c r="K99" s="34"/>
      <c r="L99" s="34"/>
      <c r="M99" s="34"/>
      <c r="N99" s="34"/>
      <c r="O99" s="33">
        <v>1.3820696418156644</v>
      </c>
      <c r="P99" s="33">
        <v>1.3820696418156644</v>
      </c>
      <c r="Q99" s="33">
        <v>1.3820696418156644</v>
      </c>
      <c r="R99" s="33">
        <v>1.3820696418156644</v>
      </c>
      <c r="S99" s="33">
        <v>1.3820696418156644</v>
      </c>
      <c r="T99" s="33">
        <v>1.2627704668901096</v>
      </c>
      <c r="U99" s="33">
        <v>0.77469876509258329</v>
      </c>
      <c r="V99" s="33">
        <v>0.77364399421721075</v>
      </c>
      <c r="W99" s="33">
        <v>0.77364399421721075</v>
      </c>
      <c r="X99" s="33">
        <v>0.27403602265608018</v>
      </c>
      <c r="Y99" s="33">
        <v>0.12376596559791235</v>
      </c>
      <c r="Z99" s="33">
        <v>9.0052357367638641E-2</v>
      </c>
      <c r="AA99" s="33">
        <v>9.0052357367638641E-2</v>
      </c>
      <c r="AB99" s="33">
        <v>8.0819592588624048E-2</v>
      </c>
      <c r="AC99" s="33">
        <v>8.0819592588624048E-2</v>
      </c>
      <c r="AD99" s="33">
        <v>8.0008208477433423E-2</v>
      </c>
      <c r="AE99" s="33">
        <v>0</v>
      </c>
      <c r="AF99" s="33">
        <v>0</v>
      </c>
      <c r="AG99" s="33">
        <v>0</v>
      </c>
      <c r="AH99" s="33">
        <v>0</v>
      </c>
      <c r="AI99" s="33">
        <v>0</v>
      </c>
      <c r="AJ99" s="33">
        <v>0</v>
      </c>
      <c r="AK99" s="33">
        <v>0</v>
      </c>
      <c r="AL99" s="33">
        <v>0</v>
      </c>
      <c r="AM99" s="33">
        <v>0</v>
      </c>
      <c r="AN99" s="33">
        <v>0</v>
      </c>
      <c r="AO99" s="33" t="s">
        <v>7</v>
      </c>
      <c r="AP99" s="29">
        <v>0</v>
      </c>
      <c r="AQ99" s="29">
        <v>0</v>
      </c>
      <c r="AR99" s="29">
        <v>0</v>
      </c>
      <c r="AS99" s="31"/>
    </row>
    <row r="100" spans="1:45">
      <c r="A100" s="31" t="s">
        <v>0</v>
      </c>
      <c r="B100" s="31" t="s">
        <v>1</v>
      </c>
      <c r="C100" s="31" t="s">
        <v>2</v>
      </c>
      <c r="D100" s="31" t="s">
        <v>3</v>
      </c>
      <c r="E100" s="31" t="s">
        <v>4</v>
      </c>
      <c r="F100" s="31" t="s">
        <v>5</v>
      </c>
      <c r="G100" s="31">
        <v>2012</v>
      </c>
      <c r="H100" s="31" t="s">
        <v>6</v>
      </c>
      <c r="I100" s="33" t="s">
        <v>97</v>
      </c>
      <c r="J100" s="34"/>
      <c r="K100" s="34"/>
      <c r="L100" s="34"/>
      <c r="M100" s="34"/>
      <c r="N100" s="34"/>
      <c r="O100" s="33" t="s">
        <v>7</v>
      </c>
      <c r="P100" s="33">
        <v>50.352508925126003</v>
      </c>
      <c r="Q100" s="33">
        <v>50.352508925126003</v>
      </c>
      <c r="R100" s="33">
        <v>50.352508925126003</v>
      </c>
      <c r="S100" s="33">
        <v>50.352508925126003</v>
      </c>
      <c r="T100" s="33" t="s">
        <v>7</v>
      </c>
      <c r="U100" s="33" t="s">
        <v>7</v>
      </c>
      <c r="V100" s="33" t="s">
        <v>7</v>
      </c>
      <c r="W100" s="33" t="s">
        <v>7</v>
      </c>
      <c r="X100" s="33" t="s">
        <v>7</v>
      </c>
      <c r="Y100" s="33" t="s">
        <v>7</v>
      </c>
      <c r="Z100" s="33" t="s">
        <v>7</v>
      </c>
      <c r="AA100" s="33" t="s">
        <v>7</v>
      </c>
      <c r="AB100" s="33" t="s">
        <v>7</v>
      </c>
      <c r="AC100" s="33" t="s">
        <v>7</v>
      </c>
      <c r="AD100" s="33" t="s">
        <v>7</v>
      </c>
      <c r="AE100" s="33" t="s">
        <v>7</v>
      </c>
      <c r="AF100" s="33" t="s">
        <v>7</v>
      </c>
      <c r="AG100" s="33" t="s">
        <v>7</v>
      </c>
      <c r="AH100" s="33" t="s">
        <v>7</v>
      </c>
      <c r="AI100" s="33" t="s">
        <v>7</v>
      </c>
      <c r="AJ100" s="33" t="s">
        <v>7</v>
      </c>
      <c r="AK100" s="33" t="s">
        <v>7</v>
      </c>
      <c r="AL100" s="33" t="s">
        <v>7</v>
      </c>
      <c r="AM100" s="33" t="s">
        <v>7</v>
      </c>
      <c r="AN100" s="33" t="s">
        <v>7</v>
      </c>
      <c r="AO100" s="33" t="s">
        <v>7</v>
      </c>
      <c r="AS100" s="31"/>
    </row>
    <row r="101" spans="1:45">
      <c r="A101" s="31" t="s">
        <v>0</v>
      </c>
      <c r="B101" s="31" t="s">
        <v>1</v>
      </c>
      <c r="C101" s="31" t="s">
        <v>2</v>
      </c>
      <c r="D101" s="31" t="s">
        <v>3</v>
      </c>
      <c r="E101" s="31" t="s">
        <v>4</v>
      </c>
      <c r="F101" s="31" t="s">
        <v>5</v>
      </c>
      <c r="G101" s="31">
        <v>2013</v>
      </c>
      <c r="H101" s="31" t="s">
        <v>6</v>
      </c>
      <c r="I101" s="33" t="s">
        <v>99</v>
      </c>
      <c r="J101" s="34"/>
      <c r="K101" s="34"/>
      <c r="L101" s="34"/>
      <c r="M101" s="34"/>
      <c r="N101" s="34"/>
      <c r="O101" s="33" t="s">
        <v>7</v>
      </c>
      <c r="P101" s="33" t="s">
        <v>7</v>
      </c>
      <c r="Q101" s="33">
        <v>96.901535593948992</v>
      </c>
      <c r="R101" s="33">
        <v>96.901535593948992</v>
      </c>
      <c r="S101" s="33">
        <v>96.901535593948992</v>
      </c>
      <c r="T101" s="33">
        <v>96.901535593948992</v>
      </c>
      <c r="U101" s="33" t="s">
        <v>7</v>
      </c>
      <c r="V101" s="33" t="s">
        <v>7</v>
      </c>
      <c r="W101" s="33" t="s">
        <v>7</v>
      </c>
      <c r="X101" s="33" t="s">
        <v>7</v>
      </c>
      <c r="Y101" s="33" t="s">
        <v>7</v>
      </c>
      <c r="Z101" s="33" t="s">
        <v>7</v>
      </c>
      <c r="AA101" s="33" t="s">
        <v>7</v>
      </c>
      <c r="AB101" s="33" t="s">
        <v>7</v>
      </c>
      <c r="AC101" s="33" t="s">
        <v>7</v>
      </c>
      <c r="AD101" s="33" t="s">
        <v>7</v>
      </c>
      <c r="AE101" s="33" t="s">
        <v>7</v>
      </c>
      <c r="AF101" s="33" t="s">
        <v>7</v>
      </c>
      <c r="AG101" s="33" t="s">
        <v>7</v>
      </c>
      <c r="AH101" s="33" t="s">
        <v>7</v>
      </c>
      <c r="AI101" s="33" t="s">
        <v>7</v>
      </c>
      <c r="AJ101" s="33" t="s">
        <v>7</v>
      </c>
      <c r="AK101" s="33" t="s">
        <v>7</v>
      </c>
      <c r="AL101" s="33" t="s">
        <v>7</v>
      </c>
      <c r="AM101" s="33" t="s">
        <v>7</v>
      </c>
      <c r="AN101" s="33" t="s">
        <v>7</v>
      </c>
      <c r="AO101" s="33">
        <v>0</v>
      </c>
    </row>
    <row r="102" spans="1:45">
      <c r="A102" s="31" t="s">
        <v>0</v>
      </c>
      <c r="B102" s="31" t="s">
        <v>1</v>
      </c>
      <c r="C102" s="31" t="s">
        <v>8</v>
      </c>
      <c r="D102" s="31" t="s">
        <v>3</v>
      </c>
      <c r="E102" s="31" t="s">
        <v>4</v>
      </c>
      <c r="F102" s="31" t="s">
        <v>9</v>
      </c>
      <c r="G102" s="31">
        <v>2013</v>
      </c>
      <c r="H102" s="31" t="s">
        <v>10</v>
      </c>
      <c r="I102" s="33" t="s">
        <v>128</v>
      </c>
      <c r="J102" s="34"/>
      <c r="K102" s="34"/>
      <c r="L102" s="34"/>
      <c r="M102" s="34"/>
      <c r="N102" s="34"/>
      <c r="O102" s="33" t="s">
        <v>7</v>
      </c>
      <c r="P102" s="33" t="s">
        <v>7</v>
      </c>
      <c r="Q102" s="33">
        <v>52.001860000000001</v>
      </c>
      <c r="R102" s="33" t="s">
        <v>7</v>
      </c>
      <c r="S102" s="33" t="s">
        <v>7</v>
      </c>
      <c r="T102" s="33" t="s">
        <v>7</v>
      </c>
      <c r="U102" s="33" t="s">
        <v>7</v>
      </c>
      <c r="V102" s="33" t="s">
        <v>7</v>
      </c>
      <c r="W102" s="33" t="s">
        <v>7</v>
      </c>
      <c r="X102" s="33" t="s">
        <v>7</v>
      </c>
      <c r="Y102" s="33" t="s">
        <v>7</v>
      </c>
      <c r="Z102" s="33" t="s">
        <v>7</v>
      </c>
      <c r="AA102" s="33" t="s">
        <v>7</v>
      </c>
      <c r="AB102" s="33" t="s">
        <v>7</v>
      </c>
      <c r="AC102" s="33" t="s">
        <v>7</v>
      </c>
      <c r="AD102" s="33" t="s">
        <v>7</v>
      </c>
      <c r="AE102" s="33" t="s">
        <v>7</v>
      </c>
      <c r="AF102" s="33" t="s">
        <v>7</v>
      </c>
      <c r="AG102" s="33" t="s">
        <v>7</v>
      </c>
      <c r="AH102" s="33" t="s">
        <v>7</v>
      </c>
      <c r="AI102" s="33" t="s">
        <v>7</v>
      </c>
      <c r="AJ102" s="33" t="s">
        <v>7</v>
      </c>
      <c r="AK102" s="33" t="s">
        <v>7</v>
      </c>
      <c r="AL102" s="33" t="s">
        <v>7</v>
      </c>
      <c r="AM102" s="33" t="s">
        <v>7</v>
      </c>
      <c r="AN102" s="33" t="s">
        <v>7</v>
      </c>
      <c r="AO102" s="33">
        <v>0</v>
      </c>
      <c r="AP102" s="33" t="s">
        <v>7</v>
      </c>
      <c r="AQ102" s="33" t="s">
        <v>7</v>
      </c>
      <c r="AR102" s="33" t="s">
        <v>7</v>
      </c>
    </row>
    <row r="103" spans="1:45">
      <c r="A103" s="31" t="s">
        <v>0</v>
      </c>
      <c r="B103" s="31" t="s">
        <v>1</v>
      </c>
      <c r="C103" s="31" t="s">
        <v>11</v>
      </c>
      <c r="D103" s="31" t="s">
        <v>3</v>
      </c>
      <c r="E103" s="31" t="s">
        <v>4</v>
      </c>
      <c r="F103" s="31" t="s">
        <v>5</v>
      </c>
      <c r="G103" s="31">
        <v>2013</v>
      </c>
      <c r="H103" s="31" t="s">
        <v>7</v>
      </c>
      <c r="I103" s="33" t="s">
        <v>100</v>
      </c>
      <c r="J103" s="34"/>
      <c r="K103" s="34"/>
      <c r="L103" s="34"/>
      <c r="M103" s="34"/>
      <c r="N103" s="34"/>
      <c r="O103" s="33">
        <v>0</v>
      </c>
      <c r="P103" s="33">
        <v>0</v>
      </c>
      <c r="Q103" s="33">
        <v>58.802057999999995</v>
      </c>
      <c r="R103" s="33">
        <v>58.802057999999995</v>
      </c>
      <c r="S103" s="33">
        <v>58.802057999999995</v>
      </c>
      <c r="T103" s="33">
        <v>58.802057999999995</v>
      </c>
      <c r="U103" s="33">
        <v>58.802057999999995</v>
      </c>
      <c r="V103" s="33">
        <v>58.802057999999995</v>
      </c>
      <c r="W103" s="33">
        <v>58.802057999999995</v>
      </c>
      <c r="X103" s="33">
        <v>58.802057999999995</v>
      </c>
      <c r="Y103" s="33">
        <v>58.802057999999995</v>
      </c>
      <c r="Z103" s="33">
        <v>58.802057999999995</v>
      </c>
      <c r="AA103" s="33">
        <v>58.802057999999995</v>
      </c>
      <c r="AB103" s="33">
        <v>58.802057999999995</v>
      </c>
      <c r="AC103" s="33">
        <v>58.802057999999995</v>
      </c>
      <c r="AD103" s="33">
        <v>58.802057999999995</v>
      </c>
      <c r="AE103" s="33">
        <v>58.802057999999995</v>
      </c>
      <c r="AF103" s="33">
        <v>0</v>
      </c>
      <c r="AG103" s="33">
        <v>0</v>
      </c>
      <c r="AH103" s="33">
        <v>0</v>
      </c>
      <c r="AI103" s="33">
        <v>0</v>
      </c>
      <c r="AJ103" s="33">
        <v>0</v>
      </c>
      <c r="AK103" s="33">
        <v>0</v>
      </c>
      <c r="AL103" s="33">
        <v>0</v>
      </c>
      <c r="AM103" s="33">
        <v>0</v>
      </c>
      <c r="AN103" s="33">
        <v>0</v>
      </c>
      <c r="AO103" s="33">
        <v>0</v>
      </c>
      <c r="AP103" s="33" t="s">
        <v>7</v>
      </c>
      <c r="AQ103" s="33" t="s">
        <v>7</v>
      </c>
      <c r="AR103" s="33" t="s">
        <v>7</v>
      </c>
    </row>
    <row r="104" spans="1:45">
      <c r="A104" s="31" t="s">
        <v>0</v>
      </c>
      <c r="B104" s="31" t="s">
        <v>1</v>
      </c>
      <c r="C104" s="31" t="s">
        <v>12</v>
      </c>
      <c r="D104" s="31" t="s">
        <v>3</v>
      </c>
      <c r="E104" s="31" t="s">
        <v>4</v>
      </c>
      <c r="F104" s="31" t="s">
        <v>5</v>
      </c>
      <c r="G104" s="31">
        <v>2012</v>
      </c>
      <c r="H104" s="31" t="s">
        <v>13</v>
      </c>
      <c r="I104" s="33" t="s">
        <v>96</v>
      </c>
      <c r="J104" s="34"/>
      <c r="K104" s="34"/>
      <c r="L104" s="34"/>
      <c r="M104" s="34"/>
      <c r="N104" s="34"/>
      <c r="O104" s="33">
        <v>0</v>
      </c>
      <c r="P104" s="33">
        <v>23.308799162745999</v>
      </c>
      <c r="Q104" s="33">
        <v>23.308799162745999</v>
      </c>
      <c r="R104" s="33">
        <v>23.308799162745999</v>
      </c>
      <c r="S104" s="33">
        <v>23.308799162745999</v>
      </c>
      <c r="T104" s="33">
        <v>23.308799162745999</v>
      </c>
      <c r="U104" s="33">
        <v>23.308799162745999</v>
      </c>
      <c r="V104" s="33">
        <v>23.308799162745999</v>
      </c>
      <c r="W104" s="33">
        <v>23.308799162745999</v>
      </c>
      <c r="X104" s="33">
        <v>23.308799162745999</v>
      </c>
      <c r="Y104" s="33">
        <v>23.308799162745999</v>
      </c>
      <c r="Z104" s="33">
        <v>23.308799162745999</v>
      </c>
      <c r="AA104" s="33">
        <v>23.308799162745999</v>
      </c>
      <c r="AB104" s="33">
        <v>23.308799162745999</v>
      </c>
      <c r="AC104" s="33">
        <v>23.308799162745999</v>
      </c>
      <c r="AD104" s="33">
        <v>23.308799162745999</v>
      </c>
      <c r="AE104" s="33">
        <v>16.667086755421003</v>
      </c>
      <c r="AF104" s="33">
        <v>0</v>
      </c>
      <c r="AG104" s="33">
        <v>0</v>
      </c>
      <c r="AH104" s="33">
        <v>0</v>
      </c>
      <c r="AI104" s="33">
        <v>0</v>
      </c>
      <c r="AJ104" s="33">
        <v>0</v>
      </c>
      <c r="AK104" s="33">
        <v>0</v>
      </c>
      <c r="AL104" s="33">
        <v>0</v>
      </c>
      <c r="AM104" s="33">
        <v>0</v>
      </c>
      <c r="AN104" s="33">
        <v>0</v>
      </c>
      <c r="AO104" s="33">
        <v>0</v>
      </c>
      <c r="AP104" s="33" t="s">
        <v>7</v>
      </c>
      <c r="AQ104" s="33" t="s">
        <v>7</v>
      </c>
      <c r="AR104" s="33" t="s">
        <v>7</v>
      </c>
    </row>
    <row r="105" spans="1:45">
      <c r="A105" s="31" t="s">
        <v>0</v>
      </c>
      <c r="B105" s="31" t="s">
        <v>1</v>
      </c>
      <c r="C105" s="31" t="s">
        <v>12</v>
      </c>
      <c r="D105" s="31" t="s">
        <v>3</v>
      </c>
      <c r="E105" s="31" t="s">
        <v>4</v>
      </c>
      <c r="F105" s="31" t="s">
        <v>5</v>
      </c>
      <c r="G105" s="31">
        <v>2013</v>
      </c>
      <c r="H105" s="31" t="s">
        <v>13</v>
      </c>
      <c r="I105" s="33" t="s">
        <v>101</v>
      </c>
      <c r="J105" s="34"/>
      <c r="K105" s="34"/>
      <c r="L105" s="34"/>
      <c r="M105" s="34"/>
      <c r="N105" s="34"/>
      <c r="O105" s="33">
        <v>0</v>
      </c>
      <c r="P105" s="33">
        <v>0</v>
      </c>
      <c r="Q105" s="33">
        <v>5089.5962697838795</v>
      </c>
      <c r="R105" s="33">
        <v>5089.5962697838795</v>
      </c>
      <c r="S105" s="33">
        <v>5089.5962697838795</v>
      </c>
      <c r="T105" s="33">
        <v>4813.2624402286901</v>
      </c>
      <c r="U105" s="33">
        <v>4772.3693252412395</v>
      </c>
      <c r="V105" s="33">
        <v>4761.5441525611195</v>
      </c>
      <c r="W105" s="33">
        <v>4761.5441525611195</v>
      </c>
      <c r="X105" s="33">
        <v>4601.4212858973397</v>
      </c>
      <c r="Y105" s="33">
        <v>4511.6581197145997</v>
      </c>
      <c r="Z105" s="33">
        <v>4443.8364820332799</v>
      </c>
      <c r="AA105" s="33">
        <v>2844.4306194780702</v>
      </c>
      <c r="AB105" s="33">
        <v>1516.77778440969</v>
      </c>
      <c r="AC105" s="33">
        <v>1297.57617174352</v>
      </c>
      <c r="AD105" s="33">
        <v>1297.57617174352</v>
      </c>
      <c r="AE105" s="33">
        <v>1297.57617174352</v>
      </c>
      <c r="AF105" s="33">
        <v>1056.9783464164</v>
      </c>
      <c r="AG105" s="33">
        <v>66.769627944270994</v>
      </c>
      <c r="AH105" s="33">
        <v>66.306895921514993</v>
      </c>
      <c r="AI105" s="33">
        <v>66.306895921514993</v>
      </c>
      <c r="AJ105" s="33">
        <v>66.306895921514993</v>
      </c>
      <c r="AK105" s="33">
        <v>0</v>
      </c>
      <c r="AL105" s="33">
        <v>0</v>
      </c>
      <c r="AM105" s="33">
        <v>0</v>
      </c>
      <c r="AN105" s="33">
        <v>0</v>
      </c>
      <c r="AO105" s="33">
        <v>0</v>
      </c>
      <c r="AP105" s="33">
        <v>0</v>
      </c>
      <c r="AQ105" s="33">
        <v>0</v>
      </c>
      <c r="AR105" s="33">
        <v>0</v>
      </c>
    </row>
    <row r="106" spans="1:45">
      <c r="A106" s="31" t="s">
        <v>0</v>
      </c>
      <c r="B106" s="31" t="s">
        <v>1</v>
      </c>
      <c r="C106" s="31" t="s">
        <v>14</v>
      </c>
      <c r="D106" s="31" t="s">
        <v>3</v>
      </c>
      <c r="E106" s="31" t="s">
        <v>4</v>
      </c>
      <c r="F106" s="31" t="s">
        <v>5</v>
      </c>
      <c r="G106" s="31">
        <v>2012</v>
      </c>
      <c r="H106" s="31" t="s">
        <v>13</v>
      </c>
      <c r="I106" s="33" t="s">
        <v>95</v>
      </c>
      <c r="J106" s="34"/>
      <c r="K106" s="34"/>
      <c r="L106" s="34"/>
      <c r="M106" s="34"/>
      <c r="N106" s="34"/>
      <c r="O106" s="33" t="s">
        <v>7</v>
      </c>
      <c r="P106" s="33">
        <v>65.451467311612006</v>
      </c>
      <c r="Q106" s="33">
        <v>65.451467311612006</v>
      </c>
      <c r="R106" s="33">
        <v>65.451467311612006</v>
      </c>
      <c r="S106" s="33">
        <v>52.853312831827004</v>
      </c>
      <c r="T106" s="33">
        <v>52.853312831827004</v>
      </c>
      <c r="U106" s="33">
        <v>19.258700829643999</v>
      </c>
      <c r="V106" s="33">
        <v>19.258700829643999</v>
      </c>
      <c r="W106" s="33">
        <v>19.258700829643999</v>
      </c>
      <c r="X106" s="33">
        <v>19.258700829643999</v>
      </c>
      <c r="Y106" s="33">
        <v>19.258700829643999</v>
      </c>
      <c r="Z106" s="33">
        <v>12.567577379904</v>
      </c>
      <c r="AA106" s="33">
        <v>12.567577379904</v>
      </c>
      <c r="AB106" s="33">
        <v>0</v>
      </c>
      <c r="AC106" s="33">
        <v>0</v>
      </c>
      <c r="AD106" s="33">
        <v>0</v>
      </c>
      <c r="AE106" s="33">
        <v>0</v>
      </c>
      <c r="AF106" s="33">
        <v>0</v>
      </c>
      <c r="AG106" s="33">
        <v>0</v>
      </c>
      <c r="AH106" s="33">
        <v>0</v>
      </c>
      <c r="AI106" s="33">
        <v>0</v>
      </c>
      <c r="AJ106" s="33">
        <v>0</v>
      </c>
      <c r="AK106" s="33">
        <v>0</v>
      </c>
      <c r="AL106" s="33">
        <v>0</v>
      </c>
      <c r="AM106" s="33">
        <v>0</v>
      </c>
      <c r="AN106" s="33">
        <v>0</v>
      </c>
      <c r="AO106" s="33">
        <v>0</v>
      </c>
      <c r="AP106" s="33">
        <v>0</v>
      </c>
      <c r="AQ106" s="33">
        <v>0</v>
      </c>
      <c r="AR106" s="33">
        <v>0</v>
      </c>
    </row>
    <row r="107" spans="1:45">
      <c r="A107" s="31" t="s">
        <v>0</v>
      </c>
      <c r="B107" s="31" t="s">
        <v>1</v>
      </c>
      <c r="C107" s="31" t="s">
        <v>14</v>
      </c>
      <c r="D107" s="31" t="s">
        <v>3</v>
      </c>
      <c r="E107" s="31" t="s">
        <v>4</v>
      </c>
      <c r="F107" s="31" t="s">
        <v>5</v>
      </c>
      <c r="G107" s="31">
        <v>2013</v>
      </c>
      <c r="H107" s="31" t="s">
        <v>13</v>
      </c>
      <c r="I107" s="33" t="s">
        <v>102</v>
      </c>
      <c r="J107" s="34"/>
      <c r="K107" s="34"/>
      <c r="L107" s="34"/>
      <c r="M107" s="34"/>
      <c r="N107" s="34"/>
      <c r="O107" s="33" t="s">
        <v>7</v>
      </c>
      <c r="P107" s="33" t="s">
        <v>7</v>
      </c>
      <c r="Q107" s="33">
        <v>222.93187639852499</v>
      </c>
      <c r="R107" s="33">
        <v>222.93187639852499</v>
      </c>
      <c r="S107" s="33">
        <v>215.90294163568399</v>
      </c>
      <c r="T107" s="33">
        <v>171.45635630098403</v>
      </c>
      <c r="U107" s="33">
        <v>74.14139567185299</v>
      </c>
      <c r="V107" s="33">
        <v>74.14139567185299</v>
      </c>
      <c r="W107" s="33">
        <v>74.14139567185299</v>
      </c>
      <c r="X107" s="33">
        <v>74.14139567185299</v>
      </c>
      <c r="Y107" s="33">
        <v>74.14139567185299</v>
      </c>
      <c r="Z107" s="33">
        <v>74.14139567185299</v>
      </c>
      <c r="AA107" s="33">
        <v>60.017878307090001</v>
      </c>
      <c r="AB107" s="33">
        <v>53.241809320589006</v>
      </c>
      <c r="AC107" s="33">
        <v>0</v>
      </c>
      <c r="AD107" s="33">
        <v>0</v>
      </c>
      <c r="AE107" s="33">
        <v>0</v>
      </c>
      <c r="AF107" s="33">
        <v>0</v>
      </c>
      <c r="AG107" s="33">
        <v>0</v>
      </c>
      <c r="AH107" s="33">
        <v>0</v>
      </c>
      <c r="AI107" s="33">
        <v>0</v>
      </c>
      <c r="AJ107" s="33">
        <v>0</v>
      </c>
      <c r="AK107" s="33">
        <v>0</v>
      </c>
      <c r="AL107" s="33">
        <v>0</v>
      </c>
      <c r="AM107" s="33">
        <v>0</v>
      </c>
      <c r="AN107" s="33">
        <v>0</v>
      </c>
      <c r="AO107" s="33">
        <v>0</v>
      </c>
      <c r="AP107" s="33">
        <v>0</v>
      </c>
      <c r="AQ107" s="33">
        <v>0</v>
      </c>
      <c r="AR107" s="33">
        <v>0</v>
      </c>
    </row>
    <row r="108" spans="1:45">
      <c r="A108" s="31" t="s">
        <v>0</v>
      </c>
      <c r="B108" s="31" t="s">
        <v>15</v>
      </c>
      <c r="C108" s="31" t="s">
        <v>16</v>
      </c>
      <c r="D108" s="31" t="s">
        <v>3</v>
      </c>
      <c r="E108" s="31" t="s">
        <v>17</v>
      </c>
      <c r="F108" s="31" t="s">
        <v>5</v>
      </c>
      <c r="G108" s="31">
        <v>2013</v>
      </c>
      <c r="H108" s="31" t="s">
        <v>18</v>
      </c>
      <c r="I108" s="33" t="s">
        <v>17</v>
      </c>
      <c r="J108" s="34"/>
      <c r="K108" s="34"/>
      <c r="L108" s="34"/>
      <c r="M108" s="34"/>
      <c r="N108" s="34"/>
      <c r="O108" s="33">
        <v>0</v>
      </c>
      <c r="P108" s="33">
        <v>0</v>
      </c>
      <c r="Q108" s="33">
        <v>38.643947383874</v>
      </c>
      <c r="R108" s="33">
        <v>38.643947383874</v>
      </c>
      <c r="S108" s="33">
        <v>37.154768956587006</v>
      </c>
      <c r="T108" s="33">
        <v>31.477756601667</v>
      </c>
      <c r="U108" s="33">
        <v>31.477756601667</v>
      </c>
      <c r="V108" s="33">
        <v>31.477756601667</v>
      </c>
      <c r="W108" s="33">
        <v>31.477756601667</v>
      </c>
      <c r="X108" s="33">
        <v>31.451523195309001</v>
      </c>
      <c r="Y108" s="33">
        <v>22.870543798629001</v>
      </c>
      <c r="Z108" s="33">
        <v>22.870543798629001</v>
      </c>
      <c r="AA108" s="33">
        <v>20.794953332483001</v>
      </c>
      <c r="AB108" s="33">
        <v>20.498824050601002</v>
      </c>
      <c r="AC108" s="33">
        <v>20.498824050601002</v>
      </c>
      <c r="AD108" s="33">
        <v>20.414556491500001</v>
      </c>
      <c r="AE108" s="33">
        <v>20.414556491500001</v>
      </c>
      <c r="AF108" s="33">
        <v>20.397278755197998</v>
      </c>
      <c r="AG108" s="33">
        <v>19.766976581778</v>
      </c>
      <c r="AH108" s="33">
        <v>11.602776670879001</v>
      </c>
      <c r="AI108" s="33">
        <v>11.602776670879001</v>
      </c>
      <c r="AJ108" s="33">
        <v>11.602776670879001</v>
      </c>
      <c r="AK108" s="33">
        <v>0</v>
      </c>
      <c r="AL108" s="33">
        <v>0</v>
      </c>
      <c r="AM108" s="33">
        <v>0</v>
      </c>
      <c r="AN108" s="33">
        <v>0</v>
      </c>
      <c r="AO108" s="33">
        <v>0</v>
      </c>
      <c r="AP108" s="33">
        <v>0</v>
      </c>
      <c r="AQ108" s="33">
        <v>0</v>
      </c>
      <c r="AR108" s="33">
        <v>0</v>
      </c>
    </row>
    <row r="109" spans="1:45">
      <c r="A109" s="31" t="s">
        <v>0</v>
      </c>
      <c r="B109" s="31" t="s">
        <v>15</v>
      </c>
      <c r="C109" s="31" t="s">
        <v>19</v>
      </c>
      <c r="D109" s="31" t="s">
        <v>3</v>
      </c>
      <c r="E109" s="31" t="s">
        <v>17</v>
      </c>
      <c r="F109" s="31" t="s">
        <v>5</v>
      </c>
      <c r="G109" s="31">
        <v>2013</v>
      </c>
      <c r="H109" s="31" t="s">
        <v>20</v>
      </c>
      <c r="I109" s="33" t="s">
        <v>17</v>
      </c>
      <c r="J109" s="34"/>
      <c r="K109" s="34"/>
      <c r="L109" s="34"/>
      <c r="M109" s="34"/>
      <c r="N109" s="34"/>
      <c r="O109" s="33" t="s">
        <v>7</v>
      </c>
      <c r="P109" s="33" t="s">
        <v>7</v>
      </c>
      <c r="Q109" s="33">
        <v>2.5860791459999999</v>
      </c>
      <c r="R109" s="33">
        <v>2.5860791459999999</v>
      </c>
      <c r="S109" s="33">
        <v>2.5860791459999999</v>
      </c>
      <c r="T109" s="33">
        <v>2.5860791459999999</v>
      </c>
      <c r="U109" s="33">
        <v>0</v>
      </c>
      <c r="V109" s="33">
        <v>0</v>
      </c>
      <c r="W109" s="33">
        <v>0</v>
      </c>
      <c r="X109" s="33">
        <v>0</v>
      </c>
      <c r="Y109" s="33">
        <v>0</v>
      </c>
      <c r="Z109" s="33">
        <v>0</v>
      </c>
      <c r="AA109" s="33">
        <v>0</v>
      </c>
      <c r="AB109" s="33">
        <v>0</v>
      </c>
      <c r="AC109" s="33">
        <v>0</v>
      </c>
      <c r="AD109" s="33">
        <v>0</v>
      </c>
      <c r="AE109" s="33">
        <v>0</v>
      </c>
      <c r="AF109" s="33">
        <v>0</v>
      </c>
      <c r="AG109" s="33">
        <v>0</v>
      </c>
      <c r="AH109" s="33">
        <v>0</v>
      </c>
      <c r="AI109" s="33">
        <v>0</v>
      </c>
      <c r="AJ109" s="33">
        <v>0</v>
      </c>
      <c r="AK109" s="33">
        <v>0</v>
      </c>
      <c r="AL109" s="33">
        <v>0</v>
      </c>
      <c r="AM109" s="33">
        <v>0</v>
      </c>
      <c r="AN109" s="33">
        <v>0</v>
      </c>
      <c r="AO109" s="33">
        <v>0</v>
      </c>
      <c r="AP109" s="33">
        <v>0</v>
      </c>
      <c r="AQ109" s="33">
        <v>0</v>
      </c>
      <c r="AR109" s="33">
        <v>0</v>
      </c>
    </row>
    <row r="110" spans="1:45">
      <c r="A110" s="31" t="s">
        <v>0</v>
      </c>
      <c r="B110" s="31" t="s">
        <v>15</v>
      </c>
      <c r="C110" s="31" t="s">
        <v>21</v>
      </c>
      <c r="D110" s="31" t="s">
        <v>3</v>
      </c>
      <c r="E110" s="31" t="s">
        <v>17</v>
      </c>
      <c r="F110" s="31" t="s">
        <v>5</v>
      </c>
      <c r="G110" s="31">
        <v>2013</v>
      </c>
      <c r="H110" s="31" t="s">
        <v>20</v>
      </c>
      <c r="I110" s="33" t="s">
        <v>17</v>
      </c>
      <c r="J110" s="34"/>
      <c r="K110" s="34"/>
      <c r="L110" s="34"/>
      <c r="M110" s="34"/>
      <c r="N110" s="34"/>
      <c r="O110" s="33" t="s">
        <v>7</v>
      </c>
      <c r="P110" s="33" t="s">
        <v>7</v>
      </c>
      <c r="Q110" s="33">
        <v>19.102625289632005</v>
      </c>
      <c r="R110" s="33">
        <v>19.102625289632005</v>
      </c>
      <c r="S110" s="33">
        <v>19.102625289632005</v>
      </c>
      <c r="T110" s="33">
        <v>19.000080771299004</v>
      </c>
      <c r="U110" s="33">
        <v>13.213418502687</v>
      </c>
      <c r="V110" s="33">
        <v>0</v>
      </c>
      <c r="W110" s="33">
        <v>0</v>
      </c>
      <c r="X110" s="33">
        <v>0</v>
      </c>
      <c r="Y110" s="33">
        <v>0</v>
      </c>
      <c r="Z110" s="33">
        <v>0</v>
      </c>
      <c r="AA110" s="33">
        <v>0</v>
      </c>
      <c r="AB110" s="33">
        <v>0</v>
      </c>
      <c r="AC110" s="33">
        <v>0</v>
      </c>
      <c r="AD110" s="33">
        <v>0</v>
      </c>
      <c r="AE110" s="33">
        <v>0</v>
      </c>
      <c r="AF110" s="33">
        <v>0</v>
      </c>
      <c r="AG110" s="33">
        <v>0</v>
      </c>
      <c r="AH110" s="33">
        <v>0</v>
      </c>
      <c r="AI110" s="33">
        <v>0</v>
      </c>
      <c r="AJ110" s="33">
        <v>0</v>
      </c>
      <c r="AK110" s="33">
        <v>0</v>
      </c>
      <c r="AL110" s="33">
        <v>0</v>
      </c>
      <c r="AM110" s="33">
        <v>0</v>
      </c>
      <c r="AN110" s="33">
        <v>0</v>
      </c>
      <c r="AO110" s="33">
        <v>0</v>
      </c>
      <c r="AP110" s="33">
        <v>0</v>
      </c>
      <c r="AQ110" s="33">
        <v>0</v>
      </c>
      <c r="AR110" s="33">
        <v>0</v>
      </c>
    </row>
    <row r="111" spans="1:45">
      <c r="A111" s="31" t="s">
        <v>0</v>
      </c>
      <c r="B111" s="31" t="s">
        <v>15</v>
      </c>
      <c r="C111" s="31" t="s">
        <v>22</v>
      </c>
      <c r="D111" s="31" t="s">
        <v>3</v>
      </c>
      <c r="E111" s="31" t="s">
        <v>17</v>
      </c>
      <c r="F111" s="31" t="s">
        <v>5</v>
      </c>
      <c r="G111" s="31">
        <v>2013</v>
      </c>
      <c r="H111" s="31" t="s">
        <v>18</v>
      </c>
      <c r="I111" s="33" t="s">
        <v>17</v>
      </c>
      <c r="J111" s="34"/>
      <c r="K111" s="34"/>
      <c r="L111" s="34"/>
      <c r="M111" s="34"/>
      <c r="N111" s="34"/>
      <c r="O111" s="33">
        <v>0</v>
      </c>
      <c r="P111" s="33">
        <v>0</v>
      </c>
      <c r="Q111" s="33">
        <v>86.135658340274006</v>
      </c>
      <c r="R111" s="33">
        <v>86.135658340274006</v>
      </c>
      <c r="S111" s="33">
        <v>80.945777527922999</v>
      </c>
      <c r="T111" s="33">
        <v>63.234031666148006</v>
      </c>
      <c r="U111" s="33">
        <v>63.234031666148006</v>
      </c>
      <c r="V111" s="33">
        <v>63.234031666148006</v>
      </c>
      <c r="W111" s="33">
        <v>63.234031666148006</v>
      </c>
      <c r="X111" s="33">
        <v>63.159513584319996</v>
      </c>
      <c r="Y111" s="33">
        <v>53.113481410571005</v>
      </c>
      <c r="Z111" s="33">
        <v>53.113481410571005</v>
      </c>
      <c r="AA111" s="33">
        <v>46.217296963313999</v>
      </c>
      <c r="AB111" s="33">
        <v>29.71325522403</v>
      </c>
      <c r="AC111" s="33">
        <v>29.71325522403</v>
      </c>
      <c r="AD111" s="33">
        <v>28.145186154384998</v>
      </c>
      <c r="AE111" s="33">
        <v>28.145186154384998</v>
      </c>
      <c r="AF111" s="33">
        <v>27.943838416954002</v>
      </c>
      <c r="AG111" s="33">
        <v>24.120227751277998</v>
      </c>
      <c r="AH111" s="33">
        <v>14.158028969536002</v>
      </c>
      <c r="AI111" s="33">
        <v>14.158028969536002</v>
      </c>
      <c r="AJ111" s="33">
        <v>14.158028969536002</v>
      </c>
      <c r="AK111" s="33">
        <v>0</v>
      </c>
      <c r="AL111" s="33">
        <v>0</v>
      </c>
      <c r="AM111" s="33">
        <v>0</v>
      </c>
      <c r="AN111" s="33">
        <v>0</v>
      </c>
      <c r="AO111" s="33">
        <v>0</v>
      </c>
      <c r="AP111" s="33">
        <v>0</v>
      </c>
      <c r="AQ111" s="33">
        <v>0</v>
      </c>
      <c r="AR111" s="33">
        <v>0</v>
      </c>
    </row>
    <row r="112" spans="1:45">
      <c r="A112" s="31" t="s">
        <v>0</v>
      </c>
      <c r="B112" s="31" t="s">
        <v>15</v>
      </c>
      <c r="C112" s="31" t="s">
        <v>23</v>
      </c>
      <c r="D112" s="31" t="s">
        <v>3</v>
      </c>
      <c r="E112" s="31" t="s">
        <v>17</v>
      </c>
      <c r="F112" s="31" t="s">
        <v>5</v>
      </c>
      <c r="G112" s="31">
        <v>2013</v>
      </c>
      <c r="H112" s="31" t="s">
        <v>24</v>
      </c>
      <c r="I112" s="33" t="s">
        <v>17</v>
      </c>
      <c r="J112" s="34"/>
      <c r="K112" s="34"/>
      <c r="L112" s="34"/>
      <c r="M112" s="34"/>
      <c r="N112" s="34"/>
      <c r="O112" s="33">
        <v>0</v>
      </c>
      <c r="P112" s="33">
        <v>0</v>
      </c>
      <c r="Q112" s="33">
        <v>272.01625510406501</v>
      </c>
      <c r="R112" s="33">
        <v>266.48559613800001</v>
      </c>
      <c r="S112" s="33">
        <v>264.64041334152199</v>
      </c>
      <c r="T112" s="33">
        <v>242.70248827362101</v>
      </c>
      <c r="U112" s="33">
        <v>233.18164343261702</v>
      </c>
      <c r="V112" s="33">
        <v>224.39162893676797</v>
      </c>
      <c r="W112" s="33">
        <v>216.13360990905801</v>
      </c>
      <c r="X112" s="33">
        <v>214.81384707641598</v>
      </c>
      <c r="Y112" s="33">
        <v>122.841596008301</v>
      </c>
      <c r="Z112" s="33">
        <v>122.01765067291301</v>
      </c>
      <c r="AA112" s="33">
        <v>111.372562728882</v>
      </c>
      <c r="AB112" s="33">
        <v>110.6372212677</v>
      </c>
      <c r="AC112" s="33">
        <v>102.142280899048</v>
      </c>
      <c r="AD112" s="33">
        <v>102.142280899048</v>
      </c>
      <c r="AE112" s="33">
        <v>34.142126052856</v>
      </c>
      <c r="AF112" s="33">
        <v>23.529550903320001</v>
      </c>
      <c r="AG112" s="33">
        <v>23.529550903320001</v>
      </c>
      <c r="AH112" s="33">
        <v>23.529550903320001</v>
      </c>
      <c r="AI112" s="33">
        <v>23.529550903320001</v>
      </c>
      <c r="AJ112" s="33">
        <v>23.529550903320001</v>
      </c>
      <c r="AK112" s="33">
        <v>18.309921020508003</v>
      </c>
      <c r="AL112" s="33">
        <v>0</v>
      </c>
      <c r="AM112" s="33">
        <v>0</v>
      </c>
      <c r="AN112" s="33">
        <v>0</v>
      </c>
      <c r="AO112" s="33">
        <v>0</v>
      </c>
      <c r="AP112" s="33">
        <v>0</v>
      </c>
      <c r="AQ112" s="33">
        <v>0</v>
      </c>
      <c r="AR112" s="33">
        <v>0</v>
      </c>
    </row>
    <row r="113" spans="1:45">
      <c r="A113" s="31" t="s">
        <v>0</v>
      </c>
      <c r="B113" s="31" t="s">
        <v>15</v>
      </c>
      <c r="C113" s="31" t="s">
        <v>25</v>
      </c>
      <c r="D113" s="31" t="s">
        <v>3</v>
      </c>
      <c r="E113" s="31" t="s">
        <v>17</v>
      </c>
      <c r="F113" s="31" t="s">
        <v>5</v>
      </c>
      <c r="G113" s="31">
        <v>2012</v>
      </c>
      <c r="H113" s="31" t="s">
        <v>26</v>
      </c>
      <c r="I113" s="33" t="s">
        <v>17</v>
      </c>
      <c r="J113" s="34"/>
      <c r="K113" s="34"/>
      <c r="L113" s="34"/>
      <c r="M113" s="34"/>
      <c r="N113" s="34"/>
      <c r="O113" s="33" t="s">
        <v>7</v>
      </c>
      <c r="P113" s="33">
        <v>3.5737338950369999</v>
      </c>
      <c r="Q113" s="33">
        <v>3.5737338950369999</v>
      </c>
      <c r="R113" s="33">
        <v>3.5737338950369999</v>
      </c>
      <c r="S113" s="33">
        <v>3.5737338950369999</v>
      </c>
      <c r="T113" s="33">
        <v>3.5737338950369999</v>
      </c>
      <c r="U113" s="33">
        <v>3.5737338950369999</v>
      </c>
      <c r="V113" s="33">
        <v>3.5737338950369999</v>
      </c>
      <c r="W113" s="33">
        <v>3.5737338950369999</v>
      </c>
      <c r="X113" s="33">
        <v>3.5737338950369999</v>
      </c>
      <c r="Y113" s="33">
        <v>3.5737338950369999</v>
      </c>
      <c r="Z113" s="33">
        <v>3.5737338950369999</v>
      </c>
      <c r="AA113" s="33">
        <v>3.5737338950369999</v>
      </c>
      <c r="AB113" s="33">
        <v>3.5737338950369999</v>
      </c>
      <c r="AC113" s="33">
        <v>3.5737338950369999</v>
      </c>
      <c r="AD113" s="33">
        <v>3.5737338950369999</v>
      </c>
      <c r="AE113" s="33">
        <v>3.5737338950369999</v>
      </c>
      <c r="AF113" s="33">
        <v>3.5737338950369999</v>
      </c>
      <c r="AG113" s="33">
        <v>3.5737338950369999</v>
      </c>
      <c r="AH113" s="33">
        <v>3.3107602472719999</v>
      </c>
      <c r="AI113" s="33">
        <v>0</v>
      </c>
      <c r="AJ113" s="33">
        <v>0</v>
      </c>
      <c r="AK113" s="33">
        <v>0</v>
      </c>
      <c r="AL113" s="33">
        <v>0</v>
      </c>
      <c r="AM113" s="33">
        <v>0</v>
      </c>
      <c r="AN113" s="33">
        <v>0</v>
      </c>
      <c r="AO113" s="33" t="s">
        <v>7</v>
      </c>
      <c r="AP113" s="33">
        <v>0</v>
      </c>
      <c r="AQ113" s="33">
        <v>0</v>
      </c>
      <c r="AR113" s="33">
        <v>0</v>
      </c>
    </row>
    <row r="114" spans="1:45">
      <c r="A114" s="31" t="s">
        <v>0</v>
      </c>
      <c r="B114" s="31" t="s">
        <v>15</v>
      </c>
      <c r="C114" s="31" t="s">
        <v>25</v>
      </c>
      <c r="D114" s="31" t="s">
        <v>3</v>
      </c>
      <c r="E114" s="31" t="s">
        <v>17</v>
      </c>
      <c r="F114" s="31" t="s">
        <v>5</v>
      </c>
      <c r="G114" s="31">
        <v>2013</v>
      </c>
      <c r="H114" s="31" t="s">
        <v>26</v>
      </c>
      <c r="I114" s="33" t="s">
        <v>17</v>
      </c>
      <c r="J114" s="34"/>
      <c r="K114" s="34"/>
      <c r="L114" s="34"/>
      <c r="M114" s="34"/>
      <c r="N114" s="34"/>
      <c r="O114" s="33" t="s">
        <v>7</v>
      </c>
      <c r="P114" s="33" t="s">
        <v>7</v>
      </c>
      <c r="Q114" s="33">
        <v>69.935745293343999</v>
      </c>
      <c r="R114" s="33">
        <v>69.935745293343999</v>
      </c>
      <c r="S114" s="33">
        <v>69.935745293343999</v>
      </c>
      <c r="T114" s="33">
        <v>69.935745293343999</v>
      </c>
      <c r="U114" s="33">
        <v>69.935745293343999</v>
      </c>
      <c r="V114" s="33">
        <v>69.935745293343999</v>
      </c>
      <c r="W114" s="33">
        <v>69.935745293343999</v>
      </c>
      <c r="X114" s="33">
        <v>69.935745293343999</v>
      </c>
      <c r="Y114" s="33">
        <v>69.935745293343999</v>
      </c>
      <c r="Z114" s="33">
        <v>69.935745293343999</v>
      </c>
      <c r="AA114" s="33">
        <v>69.935745293343999</v>
      </c>
      <c r="AB114" s="33">
        <v>69.935745293343999</v>
      </c>
      <c r="AC114" s="33">
        <v>69.935745293343999</v>
      </c>
      <c r="AD114" s="33">
        <v>69.935745293343999</v>
      </c>
      <c r="AE114" s="33">
        <v>69.935745293343999</v>
      </c>
      <c r="AF114" s="33">
        <v>69.935745293343999</v>
      </c>
      <c r="AG114" s="33">
        <v>69.935745293343999</v>
      </c>
      <c r="AH114" s="33">
        <v>69.935745293343999</v>
      </c>
      <c r="AI114" s="33">
        <v>66.371801837909999</v>
      </c>
      <c r="AJ114" s="33">
        <v>0</v>
      </c>
      <c r="AK114" s="33">
        <v>0</v>
      </c>
      <c r="AL114" s="33">
        <v>0</v>
      </c>
      <c r="AM114" s="33">
        <v>0</v>
      </c>
      <c r="AN114" s="33">
        <v>0</v>
      </c>
      <c r="AO114" s="32">
        <v>0</v>
      </c>
      <c r="AP114" s="33">
        <v>0</v>
      </c>
      <c r="AQ114" s="33">
        <v>0</v>
      </c>
      <c r="AR114" s="33">
        <v>0</v>
      </c>
    </row>
    <row r="115" spans="1:45">
      <c r="A115" s="31" t="s">
        <v>0</v>
      </c>
      <c r="B115" s="31" t="s">
        <v>27</v>
      </c>
      <c r="C115" s="31" t="s">
        <v>8</v>
      </c>
      <c r="D115" s="31" t="s">
        <v>3</v>
      </c>
      <c r="E115" s="31" t="s">
        <v>27</v>
      </c>
      <c r="F115" s="31" t="s">
        <v>9</v>
      </c>
      <c r="G115" s="31">
        <v>2013</v>
      </c>
      <c r="H115" s="31" t="s">
        <v>10</v>
      </c>
      <c r="I115" s="33" t="s">
        <v>71</v>
      </c>
      <c r="J115" s="34"/>
      <c r="K115" s="34"/>
      <c r="L115" s="34"/>
      <c r="M115" s="34"/>
      <c r="N115" s="34"/>
      <c r="O115" s="33" t="s">
        <v>7</v>
      </c>
      <c r="P115" s="33" t="s">
        <v>7</v>
      </c>
      <c r="Q115" s="33">
        <v>7.4119459999999995</v>
      </c>
      <c r="R115" s="33" t="s">
        <v>7</v>
      </c>
      <c r="S115" s="33" t="s">
        <v>7</v>
      </c>
      <c r="T115" s="33" t="s">
        <v>7</v>
      </c>
      <c r="U115" s="33" t="s">
        <v>7</v>
      </c>
      <c r="V115" s="33" t="s">
        <v>7</v>
      </c>
      <c r="W115" s="33" t="s">
        <v>7</v>
      </c>
      <c r="X115" s="33" t="s">
        <v>7</v>
      </c>
      <c r="Y115" s="33" t="s">
        <v>7</v>
      </c>
      <c r="Z115" s="33" t="s">
        <v>7</v>
      </c>
      <c r="AA115" s="33" t="s">
        <v>7</v>
      </c>
      <c r="AB115" s="33" t="s">
        <v>7</v>
      </c>
      <c r="AC115" s="33" t="s">
        <v>7</v>
      </c>
      <c r="AD115" s="33" t="s">
        <v>7</v>
      </c>
      <c r="AE115" s="33" t="s">
        <v>7</v>
      </c>
      <c r="AF115" s="33" t="s">
        <v>7</v>
      </c>
      <c r="AG115" s="33" t="s">
        <v>7</v>
      </c>
      <c r="AH115" s="33" t="s">
        <v>7</v>
      </c>
      <c r="AI115" s="33" t="s">
        <v>7</v>
      </c>
      <c r="AJ115" s="33" t="s">
        <v>7</v>
      </c>
      <c r="AK115" s="33" t="s">
        <v>7</v>
      </c>
      <c r="AL115" s="33" t="s">
        <v>7</v>
      </c>
      <c r="AM115" s="33" t="s">
        <v>7</v>
      </c>
      <c r="AN115" s="33" t="s">
        <v>7</v>
      </c>
      <c r="AO115" s="32">
        <v>0</v>
      </c>
      <c r="AP115" s="33">
        <v>0</v>
      </c>
      <c r="AQ115" s="33">
        <v>0</v>
      </c>
      <c r="AR115" s="33">
        <v>0</v>
      </c>
    </row>
    <row r="116" spans="1:45">
      <c r="A116" s="29" t="s">
        <v>456</v>
      </c>
      <c r="B116" s="31" t="s">
        <v>1</v>
      </c>
      <c r="C116" s="31" t="s">
        <v>2</v>
      </c>
      <c r="D116" s="31" t="s">
        <v>3</v>
      </c>
      <c r="E116" s="29" t="s">
        <v>457</v>
      </c>
      <c r="G116" s="29">
        <v>2014</v>
      </c>
      <c r="I116" s="29" t="s">
        <v>104</v>
      </c>
      <c r="J116" s="30"/>
      <c r="K116" s="30"/>
      <c r="L116" s="30"/>
      <c r="M116" s="30"/>
      <c r="N116" s="30"/>
      <c r="O116" s="29">
        <f>SUMIF('2014 IESO persistence table'!$E:$E, "Audit Funding", '2014 IESO persistence table'!BS:BS)/1000</f>
        <v>2.4440812378097587</v>
      </c>
      <c r="P116" s="29">
        <f>SUMIF('2014 IESO persistence table'!$E:$E, "Audit Funding", '2014 IESO persistence table'!BT:BT)/1000</f>
        <v>6.7143800513280896</v>
      </c>
      <c r="Q116" s="29">
        <f>SUMIF('2014 IESO persistence table'!$E:$E, "Audit Funding", '2014 IESO persistence table'!BU:BU)/1000</f>
        <v>6.7143800513280896</v>
      </c>
      <c r="R116" s="29">
        <f>SUMIF('2014 IESO persistence table'!$E:$E, "Audit Funding", '2014 IESO persistence table'!BV:BV)/1000</f>
        <v>333.08223032911212</v>
      </c>
      <c r="S116" s="29">
        <f>SUMIF('2014 IESO persistence table'!$E:$E, "Audit Funding", '2014 IESO persistence table'!BW:BW)/1000</f>
        <v>330.6381490913023</v>
      </c>
      <c r="T116" s="29">
        <f>SUMIF('2014 IESO persistence table'!$E:$E, "Audit Funding", '2014 IESO persistence table'!BX:BX)/1000</f>
        <v>326.36785027778404</v>
      </c>
      <c r="U116" s="29">
        <f>SUMIF('2014 IESO persistence table'!$E:$E, "Audit Funding", '2014 IESO persistence table'!BY:BY)/1000</f>
        <v>326.36785027778404</v>
      </c>
      <c r="V116" s="29">
        <f>SUMIF('2014 IESO persistence table'!$E:$E, "Audit Funding", '2014 IESO persistence table'!BZ:BZ)/1000</f>
        <v>0</v>
      </c>
      <c r="W116" s="29">
        <f>SUMIF('2014 IESO persistence table'!$E:$E, "Audit Funding", '2014 IESO persistence table'!CA:CA)/1000</f>
        <v>0</v>
      </c>
      <c r="X116" s="29">
        <f>SUMIF('2014 IESO persistence table'!$E:$E, "Audit Funding", '2014 IESO persistence table'!CB:CB)/1000</f>
        <v>0</v>
      </c>
      <c r="Y116" s="29">
        <f>SUMIF('2014 IESO persistence table'!$E:$E, "Audit Funding", '2014 IESO persistence table'!CC:CC)/1000</f>
        <v>0</v>
      </c>
      <c r="Z116" s="29">
        <f>SUMIF('2014 IESO persistence table'!$E:$E, "Audit Funding", '2014 IESO persistence table'!CD:CD)/1000</f>
        <v>0</v>
      </c>
      <c r="AA116" s="29">
        <f>SUMIF('2014 IESO persistence table'!$E:$E, "Audit Funding", '2014 IESO persistence table'!CE:CE)/1000</f>
        <v>0</v>
      </c>
      <c r="AB116" s="29">
        <f>SUMIF('2014 IESO persistence table'!$E:$E, "Audit Funding", '2014 IESO persistence table'!CF:CF)/1000</f>
        <v>0</v>
      </c>
      <c r="AC116" s="29">
        <f>SUMIF('2014 IESO persistence table'!$E:$E, "Audit Funding", '2014 IESO persistence table'!CG:CG)/1000</f>
        <v>0</v>
      </c>
      <c r="AD116" s="29">
        <f>SUMIF('2014 IESO persistence table'!$E:$E, "Audit Funding", '2014 IESO persistence table'!CH:CH)/1000</f>
        <v>0</v>
      </c>
      <c r="AE116" s="29">
        <f>SUMIF('2014 IESO persistence table'!$E:$E, "Audit Funding", '2014 IESO persistence table'!CI:CI)/1000</f>
        <v>0</v>
      </c>
      <c r="AF116" s="29">
        <f>SUMIF('2014 IESO persistence table'!$E:$E, "Audit Funding", '2014 IESO persistence table'!CJ:CJ)/1000</f>
        <v>0</v>
      </c>
      <c r="AG116" s="29">
        <f>SUMIF('2014 IESO persistence table'!$E:$E, "Audit Funding", '2014 IESO persistence table'!CK:CK)/1000</f>
        <v>0</v>
      </c>
      <c r="AH116" s="29">
        <f>SUMIF('2014 IESO persistence table'!$E:$E, "Audit Funding", '2014 IESO persistence table'!CL:CL)/1000</f>
        <v>0</v>
      </c>
      <c r="AI116" s="29">
        <f>SUMIF('2014 IESO persistence table'!$E:$E, "Audit Funding", '2014 IESO persistence table'!CM:CM)/1000</f>
        <v>0</v>
      </c>
      <c r="AJ116" s="29">
        <f>SUMIF('2014 IESO persistence table'!$E:$E, "Audit Funding", '2014 IESO persistence table'!CN:CN)/1000</f>
        <v>0</v>
      </c>
      <c r="AK116" s="29">
        <f>SUMIF('2014 IESO persistence table'!$E:$E, "Audit Funding", '2014 IESO persistence table'!CO:CO)/1000</f>
        <v>0</v>
      </c>
      <c r="AL116" s="29">
        <f>SUMIF('2014 IESO persistence table'!$E:$E, "Audit Funding", '2014 IESO persistence table'!CP:CP)/1000</f>
        <v>0</v>
      </c>
      <c r="AM116" s="29">
        <f>SUMIF('2014 IESO persistence table'!$E:$E, "Audit Funding", '2014 IESO persistence table'!CQ:CQ)/1000</f>
        <v>0</v>
      </c>
      <c r="AN116" s="29">
        <f>SUMIF('2014 IESO persistence table'!$E:$E, "Audit Funding", '2014 IESO persistence table'!CR:CR)/1000</f>
        <v>0</v>
      </c>
      <c r="AO116" s="29" t="e">
        <f>SUMIF('2014 IESO persistence table'!$E:$E, "Audit Funding", '2014 IESO persistence table'!#REF!)/1000</f>
        <v>#REF!</v>
      </c>
      <c r="AP116" s="29" t="e">
        <f>SUMIF('2014 IESO persistence table'!$E:$E, "Audit Funding", '2014 IESO persistence table'!#REF!)/1000</f>
        <v>#REF!</v>
      </c>
      <c r="AQ116" s="29" t="e">
        <f>SUMIF('2014 IESO persistence table'!$E:$E, "Audit Funding", '2014 IESO persistence table'!#REF!)/1000</f>
        <v>#REF!</v>
      </c>
      <c r="AR116" s="29" t="e">
        <f>SUMIF('2014 IESO persistence table'!$E:$E, "Audit Funding", '2014 IESO persistence table'!#REF!)/1000</f>
        <v>#REF!</v>
      </c>
    </row>
    <row r="117" spans="1:45">
      <c r="A117" s="29" t="s">
        <v>456</v>
      </c>
      <c r="B117" s="31" t="s">
        <v>1</v>
      </c>
      <c r="C117" s="31" t="s">
        <v>11</v>
      </c>
      <c r="D117" s="31" t="s">
        <v>3</v>
      </c>
      <c r="E117" s="29" t="s">
        <v>457</v>
      </c>
      <c r="G117" s="29">
        <v>2014</v>
      </c>
      <c r="I117" s="29" t="s">
        <v>105</v>
      </c>
      <c r="J117" s="30"/>
      <c r="K117" s="30"/>
      <c r="L117" s="30"/>
      <c r="M117" s="30"/>
      <c r="N117" s="30"/>
      <c r="O117" s="29">
        <f>SUMIF('2014 IESO persistence table'!$E:$E, "New Construction", '2014 IESO persistence table'!BS:BS)/1000</f>
        <v>0</v>
      </c>
      <c r="P117" s="29">
        <f>SUMIF('2014 IESO persistence table'!$E:$E, "New Construction", '2014 IESO persistence table'!BT:BT)/1000</f>
        <v>0</v>
      </c>
      <c r="Q117" s="29">
        <f>SUMIF('2014 IESO persistence table'!$E:$E, "New Construction", '2014 IESO persistence table'!BU:BU)/1000</f>
        <v>6.4406369454545507</v>
      </c>
      <c r="R117" s="29">
        <f>SUMIF('2014 IESO persistence table'!$E:$E, "New Construction", '2014 IESO persistence table'!BV:BV)/1000</f>
        <v>84.927365999999992</v>
      </c>
      <c r="S117" s="29">
        <f>SUMIF('2014 IESO persistence table'!$E:$E, "New Construction", '2014 IESO persistence table'!BW:BW)/1000</f>
        <v>84.927365999999992</v>
      </c>
      <c r="T117" s="29">
        <f>SUMIF('2014 IESO persistence table'!$E:$E, "New Construction", '2014 IESO persistence table'!BX:BX)/1000</f>
        <v>84.927365999999992</v>
      </c>
      <c r="U117" s="29">
        <f>SUMIF('2014 IESO persistence table'!$E:$E, "New Construction", '2014 IESO persistence table'!BY:BY)/1000</f>
        <v>84.927365999999992</v>
      </c>
      <c r="V117" s="29">
        <f>SUMIF('2014 IESO persistence table'!$E:$E, "New Construction", '2014 IESO persistence table'!BZ:BZ)/1000</f>
        <v>84.927365999999992</v>
      </c>
      <c r="W117" s="29">
        <f>SUMIF('2014 IESO persistence table'!$E:$E, "New Construction", '2014 IESO persistence table'!CA:CA)/1000</f>
        <v>84.927365999999992</v>
      </c>
      <c r="X117" s="29">
        <f>SUMIF('2014 IESO persistence table'!$E:$E, "New Construction", '2014 IESO persistence table'!CB:CB)/1000</f>
        <v>84.927365999999992</v>
      </c>
      <c r="Y117" s="29">
        <f>SUMIF('2014 IESO persistence table'!$E:$E, "New Construction", '2014 IESO persistence table'!CC:CC)/1000</f>
        <v>84.927365999999992</v>
      </c>
      <c r="Z117" s="29">
        <f>SUMIF('2014 IESO persistence table'!$E:$E, "New Construction", '2014 IESO persistence table'!CD:CD)/1000</f>
        <v>84.927365999999992</v>
      </c>
      <c r="AA117" s="29">
        <f>SUMIF('2014 IESO persistence table'!$E:$E, "New Construction", '2014 IESO persistence table'!CE:CE)/1000</f>
        <v>84.927365999999992</v>
      </c>
      <c r="AB117" s="29">
        <f>SUMIF('2014 IESO persistence table'!$E:$E, "New Construction", '2014 IESO persistence table'!CF:CF)/1000</f>
        <v>91.368002945454563</v>
      </c>
      <c r="AC117" s="29">
        <f>SUMIF('2014 IESO persistence table'!$E:$E, "New Construction", '2014 IESO persistence table'!CG:CG)/1000</f>
        <v>91.368002945454563</v>
      </c>
      <c r="AD117" s="29">
        <f>SUMIF('2014 IESO persistence table'!$E:$E, "New Construction", '2014 IESO persistence table'!CH:CH)/1000</f>
        <v>85.385882945454554</v>
      </c>
      <c r="AE117" s="29">
        <f>SUMIF('2014 IESO persistence table'!$E:$E, "New Construction", '2014 IESO persistence table'!CI:CI)/1000</f>
        <v>85.385882945454554</v>
      </c>
      <c r="AF117" s="29">
        <f>SUMIF('2014 IESO persistence table'!$E:$E, "New Construction", '2014 IESO persistence table'!CJ:CJ)/1000</f>
        <v>85.385882945454554</v>
      </c>
      <c r="AG117" s="29">
        <f>SUMIF('2014 IESO persistence table'!$E:$E, "New Construction", '2014 IESO persistence table'!CK:CK)/1000</f>
        <v>6.4406369454545507</v>
      </c>
      <c r="AH117" s="29">
        <f>SUMIF('2014 IESO persistence table'!$E:$E, "New Construction", '2014 IESO persistence table'!CL:CL)/1000</f>
        <v>6.4406369454545507</v>
      </c>
      <c r="AI117" s="29">
        <f>SUMIF('2014 IESO persistence table'!$E:$E, "New Construction", '2014 IESO persistence table'!CM:CM)/1000</f>
        <v>6.4406369454545507</v>
      </c>
      <c r="AJ117" s="29">
        <f>SUMIF('2014 IESO persistence table'!$E:$E, "New Construction", '2014 IESO persistence table'!CN:CN)/1000</f>
        <v>6.4406369454545507</v>
      </c>
      <c r="AK117" s="29">
        <f>SUMIF('2014 IESO persistence table'!$E:$E, "New Construction", '2014 IESO persistence table'!CO:CO)/1000</f>
        <v>6.4406369454545507</v>
      </c>
      <c r="AL117" s="29">
        <f>SUMIF('2014 IESO persistence table'!$E:$E, "New Construction", '2014 IESO persistence table'!CP:CP)/1000</f>
        <v>6.4406369454545507</v>
      </c>
      <c r="AM117" s="29">
        <f>SUMIF('2014 IESO persistence table'!$E:$E, "New Construction", '2014 IESO persistence table'!CQ:CQ)/1000</f>
        <v>6.4406369454545507</v>
      </c>
      <c r="AN117" s="29">
        <f>SUMIF('2014 IESO persistence table'!$E:$E, "New Construction", '2014 IESO persistence table'!CR:CR)/1000</f>
        <v>6.4406369454545507</v>
      </c>
      <c r="AO117" s="29" t="e">
        <f>SUMIF('2014 IESO persistence table'!$E:$E, "New Construction", '2014 IESO persistence table'!#REF!)/1000</f>
        <v>#REF!</v>
      </c>
      <c r="AP117" s="29" t="e">
        <f>SUMIF('2014 IESO persistence table'!$E:$E, "New Construction", '2014 IESO persistence table'!#REF!)/1000</f>
        <v>#REF!</v>
      </c>
      <c r="AQ117" s="29" t="e">
        <f>SUMIF('2014 IESO persistence table'!$E:$E, "New Construction", '2014 IESO persistence table'!#REF!)/1000</f>
        <v>#REF!</v>
      </c>
      <c r="AR117" s="29" t="e">
        <f>SUMIF('2014 IESO persistence table'!$E:$E, "New Construction", '2014 IESO persistence table'!#REF!)/1000</f>
        <v>#REF!</v>
      </c>
    </row>
    <row r="118" spans="1:45">
      <c r="A118" s="29" t="s">
        <v>456</v>
      </c>
      <c r="B118" s="31" t="s">
        <v>1</v>
      </c>
      <c r="C118" s="31" t="s">
        <v>12</v>
      </c>
      <c r="D118" s="31" t="s">
        <v>3</v>
      </c>
      <c r="E118" s="29" t="s">
        <v>457</v>
      </c>
      <c r="G118" s="29">
        <v>2014</v>
      </c>
      <c r="I118" s="29" t="s">
        <v>103</v>
      </c>
      <c r="J118" s="30"/>
      <c r="K118" s="30"/>
      <c r="L118" s="30"/>
      <c r="M118" s="30"/>
      <c r="N118" s="30"/>
      <c r="O118" s="29">
        <f>SUMIF('2014 IESO persistence table'!$E:$E, "Retrofit", '2014 IESO persistence table'!BS:BS)/1000</f>
        <v>0</v>
      </c>
      <c r="P118" s="29">
        <f>SUMIF('2014 IESO persistence table'!$E:$E, "Retrofit", '2014 IESO persistence table'!BT:BT)/1000</f>
        <v>0</v>
      </c>
      <c r="Q118" s="29">
        <f>SUMIF('2014 IESO persistence table'!$E:$E, "Retrofit", '2014 IESO persistence table'!BU:BU)/1000</f>
        <v>112.57062990494396</v>
      </c>
      <c r="R118" s="29">
        <f>SUMIF('2014 IESO persistence table'!$E:$E, "Retrofit", '2014 IESO persistence table'!BV:BV)/1000</f>
        <v>1946.8084576206322</v>
      </c>
      <c r="S118" s="29">
        <f>SUMIF('2014 IESO persistence table'!$E:$E, "Retrofit", '2014 IESO persistence table'!BW:BW)/1000</f>
        <v>1800.3787427811519</v>
      </c>
      <c r="T118" s="29">
        <f>SUMIF('2014 IESO persistence table'!$E:$E, "Retrofit", '2014 IESO persistence table'!BX:BX)/1000</f>
        <v>1800.3787427811519</v>
      </c>
      <c r="U118" s="29">
        <f>SUMIF('2014 IESO persistence table'!$E:$E, "Retrofit", '2014 IESO persistence table'!BY:BY)/1000</f>
        <v>1740.761982199391</v>
      </c>
      <c r="V118" s="29">
        <f>SUMIF('2014 IESO persistence table'!$E:$E, "Retrofit", '2014 IESO persistence table'!BZ:BZ)/1000</f>
        <v>1740.4971916925429</v>
      </c>
      <c r="W118" s="29">
        <f>SUMIF('2014 IESO persistence table'!$E:$E, "Retrofit", '2014 IESO persistence table'!CA:CA)/1000</f>
        <v>1740.4971916925429</v>
      </c>
      <c r="X118" s="29">
        <f>SUMIF('2014 IESO persistence table'!$E:$E, "Retrofit", '2014 IESO persistence table'!CB:CB)/1000</f>
        <v>1726.5012241468369</v>
      </c>
      <c r="Y118" s="29">
        <f>SUMIF('2014 IESO persistence table'!$E:$E, "Retrofit", '2014 IESO persistence table'!CC:CC)/1000</f>
        <v>1726.3306940421508</v>
      </c>
      <c r="Z118" s="29">
        <f>SUMIF('2014 IESO persistence table'!$E:$E, "Retrofit", '2014 IESO persistence table'!CD:CD)/1000</f>
        <v>1602.692750749987</v>
      </c>
      <c r="AA118" s="29">
        <f>SUMIF('2014 IESO persistence table'!$E:$E, "Retrofit", '2014 IESO persistence table'!CE:CE)/1000</f>
        <v>1506.0897549927029</v>
      </c>
      <c r="AB118" s="29">
        <f>SUMIF('2014 IESO persistence table'!$E:$E, "Retrofit", '2014 IESO persistence table'!CF:CF)/1000</f>
        <v>1320.3097660989765</v>
      </c>
      <c r="AC118" s="29">
        <f>SUMIF('2014 IESO persistence table'!$E:$E, "Retrofit", '2014 IESO persistence table'!CG:CG)/1000</f>
        <v>1202.7622838465547</v>
      </c>
      <c r="AD118" s="29">
        <f>SUMIF('2014 IESO persistence table'!$E:$E, "Retrofit", '2014 IESO persistence table'!CH:CH)/1000</f>
        <v>1015.5444606357355</v>
      </c>
      <c r="AE118" s="29">
        <f>SUMIF('2014 IESO persistence table'!$E:$E, "Retrofit", '2014 IESO persistence table'!CI:CI)/1000</f>
        <v>794.37102868485431</v>
      </c>
      <c r="AF118" s="29">
        <f>SUMIF('2014 IESO persistence table'!$E:$E, "Retrofit", '2014 IESO persistence table'!CJ:CJ)/1000</f>
        <v>777.40721409668208</v>
      </c>
      <c r="AG118" s="29">
        <f>SUMIF('2014 IESO persistence table'!$E:$E, "Retrofit", '2014 IESO persistence table'!CK:CK)/1000</f>
        <v>577.36879730903831</v>
      </c>
      <c r="AH118" s="29">
        <f>SUMIF('2014 IESO persistence table'!$E:$E, "Retrofit", '2014 IESO persistence table'!CL:CL)/1000</f>
        <v>154.54899037423419</v>
      </c>
      <c r="AI118" s="29">
        <f>SUMIF('2014 IESO persistence table'!$E:$E, "Retrofit", '2014 IESO persistence table'!CM:CM)/1000</f>
        <v>154.54899037423419</v>
      </c>
      <c r="AJ118" s="29">
        <f>SUMIF('2014 IESO persistence table'!$E:$E, "Retrofit", '2014 IESO persistence table'!CN:CN)/1000</f>
        <v>154.54899037423419</v>
      </c>
      <c r="AK118" s="29">
        <f>SUMIF('2014 IESO persistence table'!$E:$E, "Retrofit", '2014 IESO persistence table'!CO:CO)/1000</f>
        <v>138.98138210589519</v>
      </c>
      <c r="AL118" s="29">
        <f>SUMIF('2014 IESO persistence table'!$E:$E, "Retrofit", '2014 IESO persistence table'!CP:CP)/1000</f>
        <v>0</v>
      </c>
      <c r="AM118" s="29">
        <f>SUMIF('2014 IESO persistence table'!$E:$E, "Retrofit", '2014 IESO persistence table'!CQ:CQ)/1000</f>
        <v>0</v>
      </c>
      <c r="AN118" s="29">
        <f>SUMIF('2014 IESO persistence table'!$E:$E, "Retrofit", '2014 IESO persistence table'!CR:CR)/1000</f>
        <v>0</v>
      </c>
      <c r="AO118" s="29" t="e">
        <f>SUMIF('2014 IESO persistence table'!$E:$E, "Retrofit", '2014 IESO persistence table'!#REF!)/1000</f>
        <v>#REF!</v>
      </c>
      <c r="AP118" s="29" t="e">
        <f>SUMIF('2014 IESO persistence table'!$E:$E, "Retrofit", '2014 IESO persistence table'!#REF!)/1000</f>
        <v>#REF!</v>
      </c>
      <c r="AQ118" s="29" t="e">
        <f>SUMIF('2014 IESO persistence table'!$E:$E, "Retrofit", '2014 IESO persistence table'!#REF!)/1000</f>
        <v>#REF!</v>
      </c>
      <c r="AR118" s="29" t="e">
        <f>SUMIF('2014 IESO persistence table'!$E:$E, "Retrofit", '2014 IESO persistence table'!#REF!)/1000</f>
        <v>#REF!</v>
      </c>
    </row>
    <row r="119" spans="1:45">
      <c r="A119" s="29" t="s">
        <v>456</v>
      </c>
      <c r="B119" s="31" t="s">
        <v>1</v>
      </c>
      <c r="C119" s="31" t="s">
        <v>14</v>
      </c>
      <c r="D119" s="31" t="s">
        <v>3</v>
      </c>
      <c r="E119" s="29" t="s">
        <v>457</v>
      </c>
      <c r="G119" s="29">
        <v>2014</v>
      </c>
      <c r="I119" s="29" t="s">
        <v>106</v>
      </c>
      <c r="J119" s="30"/>
      <c r="K119" s="30"/>
      <c r="L119" s="30"/>
      <c r="M119" s="30"/>
      <c r="N119" s="30"/>
      <c r="O119" s="29">
        <f>SUMIF('2014 IESO persistence table'!$E:$E, "SBL", '2014 IESO persistence table'!BS:BS)/1000</f>
        <v>0</v>
      </c>
      <c r="P119" s="29">
        <f>SUMIF('2014 IESO persistence table'!$E:$E, "SBL", '2014 IESO persistence table'!BT:BT)/1000</f>
        <v>0</v>
      </c>
      <c r="Q119" s="29">
        <f>SUMIF('2014 IESO persistence table'!$E:$E, "SBL", '2014 IESO persistence table'!BU:BU)/1000</f>
        <v>0</v>
      </c>
      <c r="R119" s="29">
        <f>SUMIF('2014 IESO persistence table'!$E:$E, "SBL", '2014 IESO persistence table'!BV:BV)/1000</f>
        <v>338.65834623230353</v>
      </c>
      <c r="S119" s="29">
        <f>SUMIF('2014 IESO persistence table'!$E:$E, "SBL", '2014 IESO persistence table'!BW:BW)/1000</f>
        <v>325.08119123952611</v>
      </c>
      <c r="T119" s="29">
        <f>SUMIF('2014 IESO persistence table'!$E:$E, "SBL", '2014 IESO persistence table'!BX:BX)/1000</f>
        <v>289.5037201066724</v>
      </c>
      <c r="U119" s="29">
        <f>SUMIF('2014 IESO persistence table'!$E:$E, "SBL", '2014 IESO persistence table'!BY:BY)/1000</f>
        <v>147.17665924911427</v>
      </c>
      <c r="V119" s="29">
        <f>SUMIF('2014 IESO persistence table'!$E:$E, "SBL", '2014 IESO persistence table'!BZ:BZ)/1000</f>
        <v>147.17665924911427</v>
      </c>
      <c r="W119" s="29">
        <f>SUMIF('2014 IESO persistence table'!$E:$E, "SBL", '2014 IESO persistence table'!CA:CA)/1000</f>
        <v>147.17665924911427</v>
      </c>
      <c r="X119" s="29">
        <f>SUMIF('2014 IESO persistence table'!$E:$E, "SBL", '2014 IESO persistence table'!CB:CB)/1000</f>
        <v>147.17665924911427</v>
      </c>
      <c r="Y119" s="29">
        <f>SUMIF('2014 IESO persistence table'!$E:$E, "SBL", '2014 IESO persistence table'!CC:CC)/1000</f>
        <v>147.17665924911427</v>
      </c>
      <c r="Z119" s="29">
        <f>SUMIF('2014 IESO persistence table'!$E:$E, "SBL", '2014 IESO persistence table'!CD:CD)/1000</f>
        <v>147.17665924911427</v>
      </c>
      <c r="AA119" s="29">
        <f>SUMIF('2014 IESO persistence table'!$E:$E, "SBL", '2014 IESO persistence table'!CE:CE)/1000</f>
        <v>147.17665924911427</v>
      </c>
      <c r="AB119" s="29">
        <f>SUMIF('2014 IESO persistence table'!$E:$E, "SBL", '2014 IESO persistence table'!CF:CF)/1000</f>
        <v>132.60596040422755</v>
      </c>
      <c r="AC119" s="29">
        <f>SUMIF('2014 IESO persistence table'!$E:$E, "SBL", '2014 IESO persistence table'!CG:CG)/1000</f>
        <v>56.773177311061076</v>
      </c>
      <c r="AD119" s="29">
        <f>SUMIF('2014 IESO persistence table'!$E:$E, "SBL", '2014 IESO persistence table'!CH:CH)/1000</f>
        <v>0</v>
      </c>
      <c r="AE119" s="29">
        <f>SUMIF('2014 IESO persistence table'!$E:$E, "SBL", '2014 IESO persistence table'!CI:CI)/1000</f>
        <v>0</v>
      </c>
      <c r="AF119" s="29">
        <f>SUMIF('2014 IESO persistence table'!$E:$E, "SBL", '2014 IESO persistence table'!CJ:CJ)/1000</f>
        <v>0</v>
      </c>
      <c r="AG119" s="29">
        <f>SUMIF('2014 IESO persistence table'!$E:$E, "SBL", '2014 IESO persistence table'!CK:CK)/1000</f>
        <v>0</v>
      </c>
      <c r="AH119" s="29">
        <f>SUMIF('2014 IESO persistence table'!$E:$E, "SBL", '2014 IESO persistence table'!CL:CL)/1000</f>
        <v>0</v>
      </c>
      <c r="AI119" s="29">
        <f>SUMIF('2014 IESO persistence table'!$E:$E, "SBL", '2014 IESO persistence table'!CM:CM)/1000</f>
        <v>0</v>
      </c>
      <c r="AJ119" s="29">
        <f>SUMIF('2014 IESO persistence table'!$E:$E, "SBL", '2014 IESO persistence table'!CN:CN)/1000</f>
        <v>0</v>
      </c>
      <c r="AK119" s="29">
        <f>SUMIF('2014 IESO persistence table'!$E:$E, "SBL", '2014 IESO persistence table'!CO:CO)/1000</f>
        <v>0</v>
      </c>
      <c r="AL119" s="29">
        <f>SUMIF('2014 IESO persistence table'!$E:$E, "SBL", '2014 IESO persistence table'!CP:CP)/1000</f>
        <v>0</v>
      </c>
      <c r="AM119" s="29">
        <f>SUMIF('2014 IESO persistence table'!$E:$E, "SBL", '2014 IESO persistence table'!CQ:CQ)/1000</f>
        <v>0</v>
      </c>
      <c r="AN119" s="29">
        <f>SUMIF('2014 IESO persistence table'!$E:$E, "SBL", '2014 IESO persistence table'!CR:CR)/1000</f>
        <v>0</v>
      </c>
      <c r="AO119" s="29" t="e">
        <f>SUMIF('2014 IESO persistence table'!$E:$E, "SBL", '2014 IESO persistence table'!#REF!)/1000</f>
        <v>#REF!</v>
      </c>
      <c r="AP119" s="29" t="e">
        <f>SUMIF('2014 IESO persistence table'!$E:$E, "SBL", '2014 IESO persistence table'!#REF!)/1000</f>
        <v>#REF!</v>
      </c>
      <c r="AQ119" s="29" t="e">
        <f>SUMIF('2014 IESO persistence table'!$E:$E, "SBL", '2014 IESO persistence table'!#REF!)/1000</f>
        <v>#REF!</v>
      </c>
      <c r="AR119" s="29" t="e">
        <f>SUMIF('2014 IESO persistence table'!$E:$E, "SBL", '2014 IESO persistence table'!#REF!)/1000</f>
        <v>#REF!</v>
      </c>
    </row>
    <row r="120" spans="1:45">
      <c r="A120" s="29" t="s">
        <v>456</v>
      </c>
      <c r="B120" s="31" t="s">
        <v>15</v>
      </c>
      <c r="C120" s="31" t="s">
        <v>460</v>
      </c>
      <c r="D120" s="31" t="s">
        <v>3</v>
      </c>
      <c r="E120" s="29" t="s">
        <v>17</v>
      </c>
      <c r="G120" s="29">
        <v>2014</v>
      </c>
      <c r="I120" s="29" t="s">
        <v>17</v>
      </c>
      <c r="J120" s="30"/>
      <c r="K120" s="30"/>
      <c r="L120" s="30"/>
      <c r="M120" s="30"/>
      <c r="N120" s="30"/>
      <c r="O120" s="29">
        <f>SUMIF('2014 IESO persistence table'!$E:$E, "Conservation Instant Coupons Initiative", '2014 IESO persistence table'!BS:BS)/1000</f>
        <v>0</v>
      </c>
      <c r="P120" s="29">
        <f>SUMIF('2014 IESO persistence table'!$E:$E, "Conservation Instant Coupons Initiative", '2014 IESO persistence table'!BT:BT)/1000</f>
        <v>0</v>
      </c>
      <c r="Q120" s="29">
        <f>SUMIF('2014 IESO persistence table'!$E:$E, "Conservation Instant Coupons Initiative", '2014 IESO persistence table'!BU:BU)/1000</f>
        <v>0</v>
      </c>
      <c r="R120" s="29">
        <f>SUMIF('2014 IESO persistence table'!$E:$E, "Conservation Instant Coupons Initiative", '2014 IESO persistence table'!BV:BV)/1000</f>
        <v>43.508262866811577</v>
      </c>
      <c r="S120" s="29">
        <f>SUMIF('2014 IESO persistence table'!$E:$E, "Conservation Instant Coupons Initiative", '2014 IESO persistence table'!BW:BW)/1000</f>
        <v>36.9440141854259</v>
      </c>
      <c r="T120" s="29">
        <f>SUMIF('2014 IESO persistence table'!$E:$E, "Conservation Instant Coupons Initiative", '2014 IESO persistence table'!BX:BX)/1000</f>
        <v>30.379765504040215</v>
      </c>
      <c r="U120" s="29">
        <f>SUMIF('2014 IESO persistence table'!$E:$E, "Conservation Instant Coupons Initiative", '2014 IESO persistence table'!BY:BY)/1000</f>
        <v>30.379765504040215</v>
      </c>
      <c r="V120" s="29">
        <f>SUMIF('2014 IESO persistence table'!$E:$E, "Conservation Instant Coupons Initiative", '2014 IESO persistence table'!BZ:BZ)/1000</f>
        <v>30.379765504040215</v>
      </c>
      <c r="W120" s="29">
        <f>SUMIF('2014 IESO persistence table'!$E:$E, "Conservation Instant Coupons Initiative", '2014 IESO persistence table'!CA:CA)/1000</f>
        <v>30.379765504040215</v>
      </c>
      <c r="X120" s="29">
        <f>SUMIF('2014 IESO persistence table'!$E:$E, "Conservation Instant Coupons Initiative", '2014 IESO persistence table'!CB:CB)/1000</f>
        <v>30.379765504040215</v>
      </c>
      <c r="Y120" s="29">
        <f>SUMIF('2014 IESO persistence table'!$E:$E, "Conservation Instant Coupons Initiative", '2014 IESO persistence table'!CC:CC)/1000</f>
        <v>29.949666022929005</v>
      </c>
      <c r="Z120" s="29">
        <f>SUMIF('2014 IESO persistence table'!$E:$E, "Conservation Instant Coupons Initiative", '2014 IESO persistence table'!CD:CD)/1000</f>
        <v>29.949666022929005</v>
      </c>
      <c r="AA120" s="29">
        <f>SUMIF('2014 IESO persistence table'!$E:$E, "Conservation Instant Coupons Initiative", '2014 IESO persistence table'!CE:CE)/1000</f>
        <v>27.087869968172235</v>
      </c>
      <c r="AB120" s="29">
        <f>SUMIF('2014 IESO persistence table'!$E:$E, "Conservation Instant Coupons Initiative", '2014 IESO persistence table'!CF:CF)/1000</f>
        <v>25.733422450736779</v>
      </c>
      <c r="AC120" s="29">
        <f>SUMIF('2014 IESO persistence table'!$E:$E, "Conservation Instant Coupons Initiative", '2014 IESO persistence table'!CG:CG)/1000</f>
        <v>25.733422450736779</v>
      </c>
      <c r="AD120" s="29">
        <f>SUMIF('2014 IESO persistence table'!$E:$E, "Conservation Instant Coupons Initiative", '2014 IESO persistence table'!CH:CH)/1000</f>
        <v>25.733422450736779</v>
      </c>
      <c r="AE120" s="29">
        <f>SUMIF('2014 IESO persistence table'!$E:$E, "Conservation Instant Coupons Initiative", '2014 IESO persistence table'!CI:CI)/1000</f>
        <v>25.733422450736779</v>
      </c>
      <c r="AF120" s="29">
        <f>SUMIF('2014 IESO persistence table'!$E:$E, "Conservation Instant Coupons Initiative", '2014 IESO persistence table'!CJ:CJ)/1000</f>
        <v>25.733422450736779</v>
      </c>
      <c r="AG120" s="29">
        <f>SUMIF('2014 IESO persistence table'!$E:$E, "Conservation Instant Coupons Initiative", '2014 IESO persistence table'!CK:CK)/1000</f>
        <v>25.733422450736779</v>
      </c>
      <c r="AH120" s="29">
        <f>SUMIF('2014 IESO persistence table'!$E:$E, "Conservation Instant Coupons Initiative", '2014 IESO persistence table'!CL:CL)/1000</f>
        <v>0</v>
      </c>
      <c r="AI120" s="29">
        <f>SUMIF('2014 IESO persistence table'!$E:$E, "Conservation Instant Coupons Initiative", '2014 IESO persistence table'!CM:CM)/1000</f>
        <v>0</v>
      </c>
      <c r="AJ120" s="29">
        <f>SUMIF('2014 IESO persistence table'!$E:$E, "Conservation Instant Coupons Initiative", '2014 IESO persistence table'!CN:CN)/1000</f>
        <v>0</v>
      </c>
      <c r="AK120" s="29">
        <f>SUMIF('2014 IESO persistence table'!$E:$E, "Conservation Instant Coupons Initiative", '2014 IESO persistence table'!CO:CO)/1000</f>
        <v>0</v>
      </c>
      <c r="AL120" s="29">
        <f>SUMIF('2014 IESO persistence table'!$E:$E, "Conservation Instant Coupons Initiative", '2014 IESO persistence table'!CP:CP)/1000</f>
        <v>0</v>
      </c>
      <c r="AM120" s="29">
        <f>SUMIF('2014 IESO persistence table'!$E:$E, "Conservation Instant Coupons Initiative", '2014 IESO persistence table'!CQ:CQ)/1000</f>
        <v>0</v>
      </c>
      <c r="AN120" s="29">
        <f>SUMIF('2014 IESO persistence table'!$E:$E, "Conservation Instant Coupons Initiative", '2014 IESO persistence table'!CR:CR)/1000</f>
        <v>0</v>
      </c>
      <c r="AO120" s="29" t="e">
        <f>SUMIF('2014 IESO persistence table'!$E:$E, "Conservation Instant Coupons Initiative", '2014 IESO persistence table'!#REF!)/1000</f>
        <v>#REF!</v>
      </c>
      <c r="AP120" s="29" t="e">
        <f>SUMIF('2014 IESO persistence table'!$E:$E, "Conservation Instant Coupons Initiative", '2014 IESO persistence table'!#REF!)/1000</f>
        <v>#REF!</v>
      </c>
      <c r="AQ120" s="29" t="e">
        <f>SUMIF('2014 IESO persistence table'!$E:$E, "Conservation Instant Coupons Initiative", '2014 IESO persistence table'!#REF!)/1000</f>
        <v>#REF!</v>
      </c>
      <c r="AR120" s="29" t="e">
        <f>SUMIF('2014 IESO persistence table'!$E:$E, "Conservation Instant Coupons Initiative", '2014 IESO persistence table'!#REF!)/1000</f>
        <v>#REF!</v>
      </c>
    </row>
    <row r="121" spans="1:45">
      <c r="A121" s="29" t="s">
        <v>456</v>
      </c>
      <c r="B121" s="31" t="s">
        <v>15</v>
      </c>
      <c r="C121" s="31" t="s">
        <v>19</v>
      </c>
      <c r="D121" s="31" t="s">
        <v>3</v>
      </c>
      <c r="E121" s="29" t="s">
        <v>17</v>
      </c>
      <c r="G121" s="29">
        <v>2014</v>
      </c>
      <c r="I121" s="29" t="s">
        <v>17</v>
      </c>
      <c r="J121" s="30"/>
      <c r="K121" s="30"/>
      <c r="L121" s="30"/>
      <c r="M121" s="30"/>
      <c r="N121" s="30"/>
      <c r="O121" s="29">
        <f>SUMIF('2014 IESO persistence table'!$E:$E, "Appliance Exchange", '2014 IESO persistence table'!BS:BS)/1000</f>
        <v>0</v>
      </c>
      <c r="P121" s="29">
        <f>SUMIF('2014 IESO persistence table'!$E:$E, "Appliance Exchange", '2014 IESO persistence table'!BT:BT)/1000</f>
        <v>0</v>
      </c>
      <c r="Q121" s="29">
        <f>SUMIF('2014 IESO persistence table'!$E:$E, "Appliance Exchange", '2014 IESO persistence table'!BU:BU)/1000</f>
        <v>0</v>
      </c>
      <c r="R121" s="29">
        <f>SUMIF('2014 IESO persistence table'!$E:$E, "Appliance Exchange", '2014 IESO persistence table'!BV:BV)/1000</f>
        <v>15.147034996260425</v>
      </c>
      <c r="S121" s="29">
        <f>SUMIF('2014 IESO persistence table'!$E:$E, "Appliance Exchange", '2014 IESO persistence table'!BW:BW)/1000</f>
        <v>15.147034996260425</v>
      </c>
      <c r="T121" s="29">
        <f>SUMIF('2014 IESO persistence table'!$E:$E, "Appliance Exchange", '2014 IESO persistence table'!BX:BX)/1000</f>
        <v>15.147034996260425</v>
      </c>
      <c r="U121" s="29">
        <f>SUMIF('2014 IESO persistence table'!$E:$E, "Appliance Exchange", '2014 IESO persistence table'!BY:BY)/1000</f>
        <v>15.147034996260425</v>
      </c>
      <c r="V121" s="29">
        <f>SUMIF('2014 IESO persistence table'!$E:$E, "Appliance Exchange", '2014 IESO persistence table'!BZ:BZ)/1000</f>
        <v>0</v>
      </c>
      <c r="W121" s="29">
        <f>SUMIF('2014 IESO persistence table'!$E:$E, "Appliance Exchange", '2014 IESO persistence table'!CA:CA)/1000</f>
        <v>0</v>
      </c>
      <c r="X121" s="29">
        <f>SUMIF('2014 IESO persistence table'!$E:$E, "Appliance Exchange", '2014 IESO persistence table'!CB:CB)/1000</f>
        <v>0</v>
      </c>
      <c r="Y121" s="29">
        <f>SUMIF('2014 IESO persistence table'!$E:$E, "Appliance Exchange", '2014 IESO persistence table'!CC:CC)/1000</f>
        <v>0</v>
      </c>
      <c r="Z121" s="29">
        <f>SUMIF('2014 IESO persistence table'!$E:$E, "Appliance Exchange", '2014 IESO persistence table'!CD:CD)/1000</f>
        <v>0</v>
      </c>
      <c r="AA121" s="29">
        <f>SUMIF('2014 IESO persistence table'!$E:$E, "Appliance Exchange", '2014 IESO persistence table'!CE:CE)/1000</f>
        <v>0</v>
      </c>
      <c r="AB121" s="29">
        <f>SUMIF('2014 IESO persistence table'!$E:$E, "Appliance Exchange", '2014 IESO persistence table'!CF:CF)/1000</f>
        <v>0</v>
      </c>
      <c r="AC121" s="29">
        <f>SUMIF('2014 IESO persistence table'!$E:$E, "Appliance Exchange", '2014 IESO persistence table'!CG:CG)/1000</f>
        <v>0</v>
      </c>
      <c r="AD121" s="29">
        <f>SUMIF('2014 IESO persistence table'!$E:$E, "Appliance Exchange", '2014 IESO persistence table'!CH:CH)/1000</f>
        <v>0</v>
      </c>
      <c r="AE121" s="29">
        <f>SUMIF('2014 IESO persistence table'!$E:$E, "Appliance Exchange", '2014 IESO persistence table'!CI:CI)/1000</f>
        <v>0</v>
      </c>
      <c r="AF121" s="29">
        <f>SUMIF('2014 IESO persistence table'!$E:$E, "Appliance Exchange", '2014 IESO persistence table'!CJ:CJ)/1000</f>
        <v>0</v>
      </c>
      <c r="AG121" s="29">
        <f>SUMIF('2014 IESO persistence table'!$E:$E, "Appliance Exchange", '2014 IESO persistence table'!CK:CK)/1000</f>
        <v>0</v>
      </c>
      <c r="AH121" s="29">
        <f>SUMIF('2014 IESO persistence table'!$E:$E, "Appliance Exchange", '2014 IESO persistence table'!CL:CL)/1000</f>
        <v>0</v>
      </c>
      <c r="AI121" s="29">
        <f>SUMIF('2014 IESO persistence table'!$E:$E, "Appliance Exchange", '2014 IESO persistence table'!CM:CM)/1000</f>
        <v>0</v>
      </c>
      <c r="AJ121" s="29">
        <f>SUMIF('2014 IESO persistence table'!$E:$E, "Appliance Exchange", '2014 IESO persistence table'!CN:CN)/1000</f>
        <v>0</v>
      </c>
      <c r="AK121" s="29">
        <f>SUMIF('2014 IESO persistence table'!$E:$E, "Appliance Exchange", '2014 IESO persistence table'!CO:CO)/1000</f>
        <v>0</v>
      </c>
      <c r="AL121" s="29">
        <f>SUMIF('2014 IESO persistence table'!$E:$E, "Appliance Exchange", '2014 IESO persistence table'!CP:CP)/1000</f>
        <v>0</v>
      </c>
      <c r="AM121" s="29">
        <f>SUMIF('2014 IESO persistence table'!$E:$E, "Appliance Exchange", '2014 IESO persistence table'!CQ:CQ)/1000</f>
        <v>0</v>
      </c>
      <c r="AN121" s="29">
        <f>SUMIF('2014 IESO persistence table'!$E:$E, "Appliance Exchange", '2014 IESO persistence table'!CR:CR)/1000</f>
        <v>0</v>
      </c>
      <c r="AO121" s="29" t="e">
        <f>SUMIF('2014 IESO persistence table'!$E:$E, "Appliance Exchange", '2014 IESO persistence table'!#REF!)/1000</f>
        <v>#REF!</v>
      </c>
      <c r="AP121" s="29" t="e">
        <f>SUMIF('2014 IESO persistence table'!$E:$E, "Appliance Exchange", '2014 IESO persistence table'!#REF!)/1000</f>
        <v>#REF!</v>
      </c>
      <c r="AQ121" s="29" t="e">
        <f>SUMIF('2014 IESO persistence table'!$E:$E, "Appliance Exchange", '2014 IESO persistence table'!#REF!)/1000</f>
        <v>#REF!</v>
      </c>
      <c r="AR121" s="29" t="e">
        <f>SUMIF('2014 IESO persistence table'!$E:$E, "Appliance Exchange", '2014 IESO persistence table'!#REF!)/1000</f>
        <v>#REF!</v>
      </c>
    </row>
    <row r="122" spans="1:45">
      <c r="A122" s="29" t="s">
        <v>456</v>
      </c>
      <c r="B122" s="31" t="s">
        <v>15</v>
      </c>
      <c r="C122" s="31" t="s">
        <v>21</v>
      </c>
      <c r="D122" s="31" t="s">
        <v>3</v>
      </c>
      <c r="E122" s="29" t="s">
        <v>17</v>
      </c>
      <c r="G122" s="29">
        <v>2014</v>
      </c>
      <c r="I122" s="29" t="s">
        <v>17</v>
      </c>
      <c r="J122" s="30"/>
      <c r="K122" s="30"/>
      <c r="L122" s="30"/>
      <c r="M122" s="30"/>
      <c r="N122" s="30"/>
      <c r="O122" s="29">
        <f>SUMIF('2014 IESO persistence table'!$E:$E, "Appliance Retirement", '2014 IESO persistence table'!BS:BS)/1000</f>
        <v>0</v>
      </c>
      <c r="P122" s="29">
        <f>SUMIF('2014 IESO persistence table'!$E:$E, "Appliance Retirement", '2014 IESO persistence table'!BT:BT)/1000</f>
        <v>0</v>
      </c>
      <c r="Q122" s="29">
        <f>SUMIF('2014 IESO persistence table'!$E:$E, "Appliance Retirement", '2014 IESO persistence table'!BU:BU)/1000</f>
        <v>0</v>
      </c>
      <c r="R122" s="29">
        <f>SUMIF('2014 IESO persistence table'!$E:$E, "Appliance Retirement", '2014 IESO persistence table'!BV:BV)/1000</f>
        <v>22.986209548705268</v>
      </c>
      <c r="S122" s="29">
        <f>SUMIF('2014 IESO persistence table'!$E:$E, "Appliance Retirement", '2014 IESO persistence table'!BW:BW)/1000</f>
        <v>22.986209548705268</v>
      </c>
      <c r="T122" s="29">
        <f>SUMIF('2014 IESO persistence table'!$E:$E, "Appliance Retirement", '2014 IESO persistence table'!BX:BX)/1000</f>
        <v>22.986209548705268</v>
      </c>
      <c r="U122" s="29">
        <f>SUMIF('2014 IESO persistence table'!$E:$E, "Appliance Retirement", '2014 IESO persistence table'!BY:BY)/1000</f>
        <v>22.464169315666918</v>
      </c>
      <c r="V122" s="29">
        <f>SUMIF('2014 IESO persistence table'!$E:$E, "Appliance Retirement", '2014 IESO persistence table'!BZ:BZ)/1000</f>
        <v>10.613337171072953</v>
      </c>
      <c r="W122" s="29">
        <f>SUMIF('2014 IESO persistence table'!$E:$E, "Appliance Retirement", '2014 IESO persistence table'!CA:CA)/1000</f>
        <v>0</v>
      </c>
      <c r="X122" s="29">
        <f>SUMIF('2014 IESO persistence table'!$E:$E, "Appliance Retirement", '2014 IESO persistence table'!CB:CB)/1000</f>
        <v>0</v>
      </c>
      <c r="Y122" s="29">
        <f>SUMIF('2014 IESO persistence table'!$E:$E, "Appliance Retirement", '2014 IESO persistence table'!CC:CC)/1000</f>
        <v>0</v>
      </c>
      <c r="Z122" s="29">
        <f>SUMIF('2014 IESO persistence table'!$E:$E, "Appliance Retirement", '2014 IESO persistence table'!CD:CD)/1000</f>
        <v>0</v>
      </c>
      <c r="AA122" s="29">
        <f>SUMIF('2014 IESO persistence table'!$E:$E, "Appliance Retirement", '2014 IESO persistence table'!CE:CE)/1000</f>
        <v>0</v>
      </c>
      <c r="AB122" s="29">
        <f>SUMIF('2014 IESO persistence table'!$E:$E, "Appliance Retirement", '2014 IESO persistence table'!CF:CF)/1000</f>
        <v>0</v>
      </c>
      <c r="AC122" s="29">
        <f>SUMIF('2014 IESO persistence table'!$E:$E, "Appliance Retirement", '2014 IESO persistence table'!CG:CG)/1000</f>
        <v>0</v>
      </c>
      <c r="AD122" s="29">
        <f>SUMIF('2014 IESO persistence table'!$E:$E, "Appliance Retirement", '2014 IESO persistence table'!CH:CH)/1000</f>
        <v>0</v>
      </c>
      <c r="AE122" s="29">
        <f>SUMIF('2014 IESO persistence table'!$E:$E, "Appliance Retirement", '2014 IESO persistence table'!CI:CI)/1000</f>
        <v>0</v>
      </c>
      <c r="AF122" s="29">
        <f>SUMIF('2014 IESO persistence table'!$E:$E, "Appliance Retirement", '2014 IESO persistence table'!CJ:CJ)/1000</f>
        <v>0</v>
      </c>
      <c r="AG122" s="29">
        <f>SUMIF('2014 IESO persistence table'!$E:$E, "Appliance Retirement", '2014 IESO persistence table'!CK:CK)/1000</f>
        <v>0</v>
      </c>
      <c r="AH122" s="29">
        <f>SUMIF('2014 IESO persistence table'!$E:$E, "Appliance Retirement", '2014 IESO persistence table'!CL:CL)/1000</f>
        <v>0</v>
      </c>
      <c r="AI122" s="29">
        <f>SUMIF('2014 IESO persistence table'!$E:$E, "Appliance Retirement", '2014 IESO persistence table'!CM:CM)/1000</f>
        <v>0</v>
      </c>
      <c r="AJ122" s="29">
        <f>SUMIF('2014 IESO persistence table'!$E:$E, "Appliance Retirement", '2014 IESO persistence table'!CN:CN)/1000</f>
        <v>0</v>
      </c>
      <c r="AK122" s="29">
        <f>SUMIF('2014 IESO persistence table'!$E:$E, "Appliance Retirement", '2014 IESO persistence table'!CO:CO)/1000</f>
        <v>0</v>
      </c>
      <c r="AL122" s="29">
        <f>SUMIF('2014 IESO persistence table'!$E:$E, "Appliance Retirement", '2014 IESO persistence table'!CP:CP)/1000</f>
        <v>0</v>
      </c>
      <c r="AM122" s="29">
        <f>SUMIF('2014 IESO persistence table'!$E:$E, "Appliance Retirement", '2014 IESO persistence table'!CQ:CQ)/1000</f>
        <v>0</v>
      </c>
      <c r="AN122" s="29">
        <f>SUMIF('2014 IESO persistence table'!$E:$E, "Appliance Retirement", '2014 IESO persistence table'!CR:CR)/1000</f>
        <v>0</v>
      </c>
      <c r="AO122" s="29" t="e">
        <f>SUMIF('2014 IESO persistence table'!$E:$E, "Appliance Retirement", '2014 IESO persistence table'!#REF!)/1000</f>
        <v>#REF!</v>
      </c>
      <c r="AP122" s="29" t="e">
        <f>SUMIF('2014 IESO persistence table'!$E:$E, "Appliance Retirement", '2014 IESO persistence table'!#REF!)/1000</f>
        <v>#REF!</v>
      </c>
      <c r="AQ122" s="29" t="e">
        <f>SUMIF('2014 IESO persistence table'!$E:$E, "Appliance Retirement", '2014 IESO persistence table'!#REF!)/1000</f>
        <v>#REF!</v>
      </c>
      <c r="AR122" s="29" t="e">
        <f>SUMIF('2014 IESO persistence table'!$E:$E, "Appliance Retirement", '2014 IESO persistence table'!#REF!)/1000</f>
        <v>#REF!</v>
      </c>
    </row>
    <row r="123" spans="1:45" s="47" customFormat="1">
      <c r="A123" s="30" t="s">
        <v>456</v>
      </c>
      <c r="B123" s="809" t="s">
        <v>15</v>
      </c>
      <c r="C123" s="809" t="s">
        <v>22</v>
      </c>
      <c r="D123" s="809" t="s">
        <v>3</v>
      </c>
      <c r="E123" s="30" t="s">
        <v>17</v>
      </c>
      <c r="F123" s="30"/>
      <c r="G123" s="30">
        <v>2014</v>
      </c>
      <c r="H123" s="30"/>
      <c r="I123" s="30" t="s">
        <v>17</v>
      </c>
      <c r="J123" s="30"/>
      <c r="K123" s="30"/>
      <c r="L123" s="30"/>
      <c r="M123" s="30"/>
      <c r="N123" s="30"/>
      <c r="O123" s="30"/>
      <c r="P123" s="30"/>
      <c r="Q123" s="30"/>
      <c r="R123" s="30">
        <v>616.20540900000003</v>
      </c>
      <c r="S123" s="30">
        <v>616.20540900000003</v>
      </c>
      <c r="T123" s="30">
        <v>579.07754940900043</v>
      </c>
      <c r="U123" s="30">
        <v>452.36958881335846</v>
      </c>
      <c r="V123" s="30">
        <v>452.36958881335846</v>
      </c>
      <c r="W123" s="30">
        <v>452.36958881335846</v>
      </c>
      <c r="X123" s="30">
        <v>452.36958881335846</v>
      </c>
      <c r="Y123" s="30">
        <v>451.83649432060696</v>
      </c>
      <c r="Z123" s="30">
        <v>379.96824040888487</v>
      </c>
      <c r="AA123" s="30">
        <v>379.96824040888487</v>
      </c>
      <c r="AB123" s="30">
        <v>330.63366469723047</v>
      </c>
      <c r="AC123" s="30">
        <v>212.56549193267068</v>
      </c>
      <c r="AD123" s="30">
        <v>212.56549193267068</v>
      </c>
      <c r="AE123" s="30">
        <v>201.3476913026027</v>
      </c>
      <c r="AF123" s="30">
        <v>201.3476913026027</v>
      </c>
      <c r="AG123" s="30">
        <v>199.90727083928246</v>
      </c>
      <c r="AH123" s="30">
        <v>172.55356368130279</v>
      </c>
      <c r="AI123" s="30">
        <v>101.28504500821383</v>
      </c>
      <c r="AJ123" s="30">
        <v>101.28504500821383</v>
      </c>
      <c r="AK123" s="30">
        <v>101.28504500821383</v>
      </c>
      <c r="AL123" s="30"/>
      <c r="AM123" s="30"/>
      <c r="AN123" s="30"/>
      <c r="AO123" s="30"/>
      <c r="AP123" s="30"/>
      <c r="AQ123" s="30"/>
      <c r="AR123" s="30"/>
      <c r="AS123" s="30"/>
    </row>
    <row r="124" spans="1:45">
      <c r="A124" s="29" t="s">
        <v>456</v>
      </c>
      <c r="B124" s="31" t="s">
        <v>15</v>
      </c>
      <c r="C124" s="31" t="s">
        <v>23</v>
      </c>
      <c r="D124" s="31" t="s">
        <v>3</v>
      </c>
      <c r="E124" s="29" t="s">
        <v>17</v>
      </c>
      <c r="G124" s="29">
        <v>2014</v>
      </c>
      <c r="I124" s="29" t="s">
        <v>17</v>
      </c>
      <c r="J124" s="30"/>
      <c r="K124" s="30"/>
      <c r="L124" s="30"/>
      <c r="M124" s="30"/>
      <c r="N124" s="30"/>
      <c r="O124" s="29">
        <f>SUMIF('2014 IESO persistence table'!$E:$E, "HAP", '2014 IESO persistence table'!BS:BS)/1000</f>
        <v>0</v>
      </c>
      <c r="P124" s="29">
        <f>SUMIF('2014 IESO persistence table'!$E:$E, "HAP", '2014 IESO persistence table'!BT:BT)/1000</f>
        <v>0</v>
      </c>
      <c r="Q124" s="29">
        <f>SUMIF('2014 IESO persistence table'!$E:$E, "HAP", '2014 IESO persistence table'!BU:BU)/1000</f>
        <v>0</v>
      </c>
      <c r="R124" s="29">
        <f>SUMIF('2014 IESO persistence table'!$E:$E, "HAP", '2014 IESO persistence table'!BV:BV)/1000</f>
        <v>46.219709436416629</v>
      </c>
      <c r="S124" s="29">
        <f>SUMIF('2014 IESO persistence table'!$E:$E, "HAP", '2014 IESO persistence table'!BW:BW)/1000</f>
        <v>46.020642461776731</v>
      </c>
      <c r="T124" s="29">
        <f>SUMIF('2014 IESO persistence table'!$E:$E, "HAP", '2014 IESO persistence table'!BX:BX)/1000</f>
        <v>44.048580066680906</v>
      </c>
      <c r="U124" s="29">
        <f>SUMIF('2014 IESO persistence table'!$E:$E, "HAP", '2014 IESO persistence table'!BY:BY)/1000</f>
        <v>43.192650634765627</v>
      </c>
      <c r="V124" s="29">
        <f>SUMIF('2014 IESO persistence table'!$E:$E, "HAP", '2014 IESO persistence table'!BZ:BZ)/1000</f>
        <v>42.259081008911132</v>
      </c>
      <c r="W124" s="29">
        <f>SUMIF('2014 IESO persistence table'!$E:$E, "HAP", '2014 IESO persistence table'!CA:CA)/1000</f>
        <v>42.259081008911132</v>
      </c>
      <c r="X124" s="29">
        <f>SUMIF('2014 IESO persistence table'!$E:$E, "HAP", '2014 IESO persistence table'!CB:CB)/1000</f>
        <v>40.338517333984377</v>
      </c>
      <c r="Y124" s="29">
        <f>SUMIF('2014 IESO persistence table'!$E:$E, "HAP", '2014 IESO persistence table'!CC:CC)/1000</f>
        <v>40.07783922576904</v>
      </c>
      <c r="Z124" s="29">
        <f>SUMIF('2014 IESO persistence table'!$E:$E, "HAP", '2014 IESO persistence table'!CD:CD)/1000</f>
        <v>30.834909832000733</v>
      </c>
      <c r="AA124" s="29">
        <f>SUMIF('2014 IESO persistence table'!$E:$E, "HAP", '2014 IESO persistence table'!CE:CE)/1000</f>
        <v>30.834909832000733</v>
      </c>
      <c r="AB124" s="29">
        <f>SUMIF('2014 IESO persistence table'!$E:$E, "HAP", '2014 IESO persistence table'!CF:CF)/1000</f>
        <v>26.135010498046874</v>
      </c>
      <c r="AC124" s="29">
        <f>SUMIF('2014 IESO persistence table'!$E:$E, "HAP", '2014 IESO persistence table'!CG:CG)/1000</f>
        <v>25.769451782226561</v>
      </c>
      <c r="AD124" s="29">
        <f>SUMIF('2014 IESO persistence table'!$E:$E, "HAP", '2014 IESO persistence table'!CH:CH)/1000</f>
        <v>22.951062499999999</v>
      </c>
      <c r="AE124" s="29">
        <f>SUMIF('2014 IESO persistence table'!$E:$E, "HAP", '2014 IESO persistence table'!CI:CI)/1000</f>
        <v>22.951062499999999</v>
      </c>
      <c r="AF124" s="29">
        <f>SUMIF('2014 IESO persistence table'!$E:$E, "HAP", '2014 IESO persistence table'!CJ:CJ)/1000</f>
        <v>18.270062500000002</v>
      </c>
      <c r="AG124" s="29">
        <f>SUMIF('2014 IESO persistence table'!$E:$E, "HAP", '2014 IESO persistence table'!CK:CK)/1000</f>
        <v>12.2845</v>
      </c>
      <c r="AH124" s="29">
        <f>SUMIF('2014 IESO persistence table'!$E:$E, "HAP", '2014 IESO persistence table'!CL:CL)/1000</f>
        <v>12.2845</v>
      </c>
      <c r="AI124" s="29">
        <f>SUMIF('2014 IESO persistence table'!$E:$E, "HAP", '2014 IESO persistence table'!CM:CM)/1000</f>
        <v>12.2845</v>
      </c>
      <c r="AJ124" s="29">
        <f>SUMIF('2014 IESO persistence table'!$E:$E, "HAP", '2014 IESO persistence table'!CN:CN)/1000</f>
        <v>12.2845</v>
      </c>
      <c r="AK124" s="29">
        <f>SUMIF('2014 IESO persistence table'!$E:$E, "HAP", '2014 IESO persistence table'!CO:CO)/1000</f>
        <v>12.2845</v>
      </c>
      <c r="AL124" s="29">
        <f>SUMIF('2014 IESO persistence table'!$E:$E, "HAP", '2014 IESO persistence table'!CP:CP)/1000</f>
        <v>2.532</v>
      </c>
      <c r="AM124" s="29">
        <f>SUMIF('2014 IESO persistence table'!$E:$E, "HAP", '2014 IESO persistence table'!CQ:CQ)/1000</f>
        <v>0</v>
      </c>
      <c r="AN124" s="29">
        <f>SUMIF('2014 IESO persistence table'!$E:$E, "HAP", '2014 IESO persistence table'!CR:CR)/1000</f>
        <v>0</v>
      </c>
      <c r="AO124" s="29" t="e">
        <f>SUMIF('2014 IESO persistence table'!$E:$E, "HAP", '2014 IESO persistence table'!#REF!)/1000</f>
        <v>#REF!</v>
      </c>
      <c r="AP124" s="29" t="e">
        <f>SUMIF('2014 IESO persistence table'!$E:$E, "HAP", '2014 IESO persistence table'!#REF!)/1000</f>
        <v>#REF!</v>
      </c>
      <c r="AQ124" s="29" t="e">
        <f>SUMIF('2014 IESO persistence table'!$E:$E, "HAP", '2014 IESO persistence table'!#REF!)/1000</f>
        <v>#REF!</v>
      </c>
      <c r="AR124" s="29" t="e">
        <f>SUMIF('2014 IESO persistence table'!$E:$E, "HAP", '2014 IESO persistence table'!#REF!)/1000</f>
        <v>#REF!</v>
      </c>
    </row>
    <row r="125" spans="1:45">
      <c r="A125" s="29" t="s">
        <v>456</v>
      </c>
      <c r="B125" s="31" t="s">
        <v>15</v>
      </c>
      <c r="C125" s="31" t="s">
        <v>25</v>
      </c>
      <c r="D125" s="31" t="s">
        <v>3</v>
      </c>
      <c r="E125" s="29" t="s">
        <v>17</v>
      </c>
      <c r="G125" s="29">
        <v>2014</v>
      </c>
      <c r="I125" s="29" t="s">
        <v>17</v>
      </c>
      <c r="J125" s="30"/>
      <c r="K125" s="30"/>
      <c r="L125" s="30"/>
      <c r="M125" s="30"/>
      <c r="N125" s="30"/>
      <c r="O125" s="29">
        <f>SUMIF('2014 IESO persistence table'!$E:$E, "HVAC", '2014 IESO persistence table'!BS:BS)/1000</f>
        <v>0</v>
      </c>
      <c r="P125" s="29">
        <f>SUMIF('2014 IESO persistence table'!$E:$E, "HVAC", '2014 IESO persistence table'!BT:BT)/1000</f>
        <v>0</v>
      </c>
      <c r="Q125" s="29">
        <f>SUMIF('2014 IESO persistence table'!$E:$E, "HVAC", '2014 IESO persistence table'!BU:BU)/1000</f>
        <v>5.6545699191040546</v>
      </c>
      <c r="R125" s="29">
        <f>SUMIF('2014 IESO persistence table'!$E:$E, "HVAC", '2014 IESO persistence table'!BV:BV)/1000</f>
        <v>128.8745896495424</v>
      </c>
      <c r="S125" s="29">
        <f>SUMIF('2014 IESO persistence table'!$E:$E, "HVAC", '2014 IESO persistence table'!BW:BW)/1000</f>
        <v>128.8745896495424</v>
      </c>
      <c r="T125" s="29">
        <f>SUMIF('2014 IESO persistence table'!$E:$E, "HVAC", '2014 IESO persistence table'!BX:BX)/1000</f>
        <v>128.8745896495424</v>
      </c>
      <c r="U125" s="29">
        <f>SUMIF('2014 IESO persistence table'!$E:$E, "HVAC", '2014 IESO persistence table'!BY:BY)/1000</f>
        <v>128.8745896495424</v>
      </c>
      <c r="V125" s="29">
        <f>SUMIF('2014 IESO persistence table'!$E:$E, "HVAC", '2014 IESO persistence table'!BZ:BZ)/1000</f>
        <v>128.8745896495424</v>
      </c>
      <c r="W125" s="29">
        <f>SUMIF('2014 IESO persistence table'!$E:$E, "HVAC", '2014 IESO persistence table'!CA:CA)/1000</f>
        <v>128.8745896495424</v>
      </c>
      <c r="X125" s="29">
        <f>SUMIF('2014 IESO persistence table'!$E:$E, "HVAC", '2014 IESO persistence table'!CB:CB)/1000</f>
        <v>128.8745896495424</v>
      </c>
      <c r="Y125" s="29">
        <f>SUMIF('2014 IESO persistence table'!$E:$E, "HVAC", '2014 IESO persistence table'!CC:CC)/1000</f>
        <v>128.8745896495424</v>
      </c>
      <c r="Z125" s="29">
        <f>SUMIF('2014 IESO persistence table'!$E:$E, "HVAC", '2014 IESO persistence table'!CD:CD)/1000</f>
        <v>128.8745896495424</v>
      </c>
      <c r="AA125" s="29">
        <f>SUMIF('2014 IESO persistence table'!$E:$E, "HVAC", '2014 IESO persistence table'!CE:CE)/1000</f>
        <v>128.8745896495424</v>
      </c>
      <c r="AB125" s="29">
        <f>SUMIF('2014 IESO persistence table'!$E:$E, "HVAC", '2014 IESO persistence table'!CF:CF)/1000</f>
        <v>128.8745896495424</v>
      </c>
      <c r="AC125" s="29">
        <f>SUMIF('2014 IESO persistence table'!$E:$E, "HVAC", '2014 IESO persistence table'!CG:CG)/1000</f>
        <v>128.8745896495424</v>
      </c>
      <c r="AD125" s="29">
        <f>SUMIF('2014 IESO persistence table'!$E:$E, "HVAC", '2014 IESO persistence table'!CH:CH)/1000</f>
        <v>128.8745896495424</v>
      </c>
      <c r="AE125" s="29">
        <f>SUMIF('2014 IESO persistence table'!$E:$E, "HVAC", '2014 IESO persistence table'!CI:CI)/1000</f>
        <v>128.8745896495424</v>
      </c>
      <c r="AF125" s="29">
        <f>SUMIF('2014 IESO persistence table'!$E:$E, "HVAC", '2014 IESO persistence table'!CJ:CJ)/1000</f>
        <v>128.8745896495424</v>
      </c>
      <c r="AG125" s="29">
        <f>SUMIF('2014 IESO persistence table'!$E:$E, "HVAC", '2014 IESO persistence table'!CK:CK)/1000</f>
        <v>128.8745896495424</v>
      </c>
      <c r="AH125" s="29">
        <f>SUMIF('2014 IESO persistence table'!$E:$E, "HVAC", '2014 IESO persistence table'!CL:CL)/1000</f>
        <v>128.8745896495424</v>
      </c>
      <c r="AI125" s="29">
        <f>SUMIF('2014 IESO persistence table'!$E:$E, "HVAC", '2014 IESO persistence table'!CM:CM)/1000</f>
        <v>128.32554294873913</v>
      </c>
      <c r="AJ125" s="29">
        <f>SUMIF('2014 IESO persistence table'!$E:$E, "HVAC", '2014 IESO persistence table'!CN:CN)/1000</f>
        <v>119.20578530781752</v>
      </c>
      <c r="AK125" s="29">
        <f>SUMIF('2014 IESO persistence table'!$E:$E, "HVAC", '2014 IESO persistence table'!CO:CO)/1000</f>
        <v>0</v>
      </c>
      <c r="AL125" s="29">
        <f>SUMIF('2014 IESO persistence table'!$E:$E, "HVAC", '2014 IESO persistence table'!CP:CP)/1000</f>
        <v>0</v>
      </c>
      <c r="AM125" s="29">
        <f>SUMIF('2014 IESO persistence table'!$E:$E, "HVAC", '2014 IESO persistence table'!CQ:CQ)/1000</f>
        <v>0</v>
      </c>
      <c r="AN125" s="29">
        <f>SUMIF('2014 IESO persistence table'!$E:$E, "HVAC", '2014 IESO persistence table'!CR:CR)/1000</f>
        <v>0</v>
      </c>
      <c r="AO125" s="29" t="e">
        <f>SUMIF('2014 IESO persistence table'!$E:$E, "HVAC", '2014 IESO persistence table'!#REF!)/1000</f>
        <v>#REF!</v>
      </c>
      <c r="AP125" s="29" t="e">
        <f>SUMIF('2014 IESO persistence table'!$E:$E, "HVAC", '2014 IESO persistence table'!#REF!)/1000</f>
        <v>#REF!</v>
      </c>
      <c r="AQ125" s="29" t="e">
        <f>SUMIF('2014 IESO persistence table'!$E:$E, "HVAC", '2014 IESO persistence table'!#REF!)/1000</f>
        <v>#REF!</v>
      </c>
      <c r="AR125" s="29" t="e">
        <f>SUMIF('2014 IESO persistence table'!$E:$E, "HVAC", '2014 IESO persistence table'!#REF!)/1000</f>
        <v>#REF!</v>
      </c>
    </row>
    <row r="126" spans="1:45">
      <c r="A126" s="29" t="s">
        <v>456</v>
      </c>
      <c r="B126" s="29" t="s">
        <v>15</v>
      </c>
      <c r="C126" s="29" t="s">
        <v>124</v>
      </c>
      <c r="D126" s="31" t="s">
        <v>3</v>
      </c>
      <c r="E126" s="29" t="s">
        <v>17</v>
      </c>
      <c r="G126" s="29">
        <v>2014</v>
      </c>
      <c r="I126" s="29" t="s">
        <v>17</v>
      </c>
      <c r="J126" s="30"/>
      <c r="K126" s="30"/>
      <c r="L126" s="30"/>
      <c r="M126" s="30"/>
      <c r="N126" s="30"/>
      <c r="O126" s="29">
        <f>SUMIF('2014 IESO persistence table'!$E:$E, "Program Enabled Savings", '2014 IESO persistence table'!BS:BS)/1000</f>
        <v>42.408000000000001</v>
      </c>
      <c r="P126" s="29">
        <f>SUMIF('2014 IESO persistence table'!$E:$E, "Program Enabled Savings", '2014 IESO persistence table'!BT:BT)/1000</f>
        <v>56.543999999999997</v>
      </c>
      <c r="Q126" s="29">
        <f>SUMIF('2014 IESO persistence table'!$E:$E, "Program Enabled Savings", '2014 IESO persistence table'!BU:BU)/1000</f>
        <v>84.816000000000003</v>
      </c>
      <c r="R126" s="29">
        <f>SUMIF('2014 IESO persistence table'!$E:$E, "Program Enabled Savings", '2014 IESO persistence table'!BV:BV)/1000</f>
        <v>84.816000000000003</v>
      </c>
      <c r="S126" s="29">
        <f>SUMIF('2014 IESO persistence table'!$E:$E, "Program Enabled Savings", '2014 IESO persistence table'!BW:BW)/1000</f>
        <v>84.816000000000003</v>
      </c>
      <c r="T126" s="29">
        <f>SUMIF('2014 IESO persistence table'!$E:$E, "Program Enabled Savings", '2014 IESO persistence table'!BX:BX)/1000</f>
        <v>84.816000000000003</v>
      </c>
      <c r="U126" s="29">
        <f>SUMIF('2014 IESO persistence table'!$E:$E, "Program Enabled Savings", '2014 IESO persistence table'!BY:BY)/1000</f>
        <v>84.816000000000003</v>
      </c>
      <c r="V126" s="29">
        <f>SUMIF('2014 IESO persistence table'!$E:$E, "Program Enabled Savings", '2014 IESO persistence table'!BZ:BZ)/1000</f>
        <v>84.816000000000003</v>
      </c>
      <c r="W126" s="29">
        <f>SUMIF('2014 IESO persistence table'!$E:$E, "Program Enabled Savings", '2014 IESO persistence table'!CA:CA)/1000</f>
        <v>84.816000000000003</v>
      </c>
      <c r="X126" s="29">
        <f>SUMIF('2014 IESO persistence table'!$E:$E, "Program Enabled Savings", '2014 IESO persistence table'!CB:CB)/1000</f>
        <v>84.816000000000003</v>
      </c>
      <c r="Y126" s="29">
        <f>SUMIF('2014 IESO persistence table'!$E:$E, "Program Enabled Savings", '2014 IESO persistence table'!CC:CC)/1000</f>
        <v>84.816000000000003</v>
      </c>
      <c r="Z126" s="29">
        <f>SUMIF('2014 IESO persistence table'!$E:$E, "Program Enabled Savings", '2014 IESO persistence table'!CD:CD)/1000</f>
        <v>84.816000000000003</v>
      </c>
      <c r="AA126" s="29">
        <f>SUMIF('2014 IESO persistence table'!$E:$E, "Program Enabled Savings", '2014 IESO persistence table'!CE:CE)/1000</f>
        <v>84.816000000000003</v>
      </c>
      <c r="AB126" s="29">
        <f>SUMIF('2014 IESO persistence table'!$E:$E, "Program Enabled Savings", '2014 IESO persistence table'!CF:CF)/1000</f>
        <v>42.408000000000001</v>
      </c>
      <c r="AC126" s="29">
        <f>SUMIF('2014 IESO persistence table'!$E:$E, "Program Enabled Savings", '2014 IESO persistence table'!CG:CG)/1000</f>
        <v>28.271999999999998</v>
      </c>
      <c r="AD126" s="29">
        <f>SUMIF('2014 IESO persistence table'!$E:$E, "Program Enabled Savings", '2014 IESO persistence table'!CH:CH)/1000</f>
        <v>0</v>
      </c>
      <c r="AE126" s="29">
        <f>SUMIF('2014 IESO persistence table'!$E:$E, "Program Enabled Savings", '2014 IESO persistence table'!CI:CI)/1000</f>
        <v>0</v>
      </c>
      <c r="AF126" s="29">
        <f>SUMIF('2014 IESO persistence table'!$E:$E, "Program Enabled Savings", '2014 IESO persistence table'!CJ:CJ)/1000</f>
        <v>0</v>
      </c>
      <c r="AG126" s="29">
        <f>SUMIF('2014 IESO persistence table'!$E:$E, "Program Enabled Savings", '2014 IESO persistence table'!CK:CK)/1000</f>
        <v>0</v>
      </c>
      <c r="AH126" s="29">
        <f>SUMIF('2014 IESO persistence table'!$E:$E, "Program Enabled Savings", '2014 IESO persistence table'!CL:CL)/1000</f>
        <v>0</v>
      </c>
      <c r="AI126" s="29">
        <f>SUMIF('2014 IESO persistence table'!$E:$E, "Program Enabled Savings", '2014 IESO persistence table'!CM:CM)/1000</f>
        <v>0</v>
      </c>
      <c r="AJ126" s="29">
        <f>SUMIF('2014 IESO persistence table'!$E:$E, "Program Enabled Savings", '2014 IESO persistence table'!CN:CN)/1000</f>
        <v>0</v>
      </c>
      <c r="AK126" s="29">
        <f>SUMIF('2014 IESO persistence table'!$E:$E, "Program Enabled Savings", '2014 IESO persistence table'!CO:CO)/1000</f>
        <v>0</v>
      </c>
      <c r="AL126" s="29">
        <f>SUMIF('2014 IESO persistence table'!$E:$E, "Program Enabled Savings", '2014 IESO persistence table'!CP:CP)/1000</f>
        <v>0</v>
      </c>
      <c r="AM126" s="29">
        <f>SUMIF('2014 IESO persistence table'!$E:$E, "Program Enabled Savings", '2014 IESO persistence table'!CQ:CQ)/1000</f>
        <v>0</v>
      </c>
      <c r="AN126" s="29">
        <f>SUMIF('2014 IESO persistence table'!$E:$E, "Program Enabled Savings", '2014 IESO persistence table'!CR:CR)/1000</f>
        <v>0</v>
      </c>
      <c r="AO126" s="29" t="e">
        <f>SUMIF('2014 IESO persistence table'!$E:$E, "Program Enabled Savings", '2014 IESO persistence table'!#REF!)/1000</f>
        <v>#REF!</v>
      </c>
      <c r="AP126" s="29" t="e">
        <f>SUMIF('2014 IESO persistence table'!$E:$E, "Program Enabled Savings", '2014 IESO persistence table'!#REF!)/1000</f>
        <v>#REF!</v>
      </c>
      <c r="AQ126" s="29" t="e">
        <f>SUMIF('2014 IESO persistence table'!$E:$E, "Program Enabled Savings", '2014 IESO persistence table'!#REF!)/1000</f>
        <v>#REF!</v>
      </c>
      <c r="AR126" s="29" t="e">
        <f>SUMIF('2014 IESO persistence table'!$E:$E, "Program Enabled Savings", '2014 IESO persistence table'!#REF!)/1000</f>
        <v>#REF!</v>
      </c>
    </row>
    <row r="127" spans="1:45">
      <c r="A127" s="29" t="s">
        <v>468</v>
      </c>
      <c r="B127" s="29" t="s">
        <v>1</v>
      </c>
      <c r="C127" s="29" t="s">
        <v>12</v>
      </c>
      <c r="D127" s="31" t="s">
        <v>3</v>
      </c>
      <c r="G127" s="29" t="s">
        <v>481</v>
      </c>
      <c r="I127" s="29" t="s">
        <v>471</v>
      </c>
      <c r="S127" s="29">
        <v>2229.8638588624331</v>
      </c>
      <c r="T127" s="29">
        <v>5134.4901161313128</v>
      </c>
      <c r="U127" s="29">
        <v>8406.3463909489692</v>
      </c>
      <c r="V127" s="29">
        <v>12131.196677887034</v>
      </c>
      <c r="W127" s="29">
        <v>16309.040976945511</v>
      </c>
      <c r="X127" s="29">
        <v>20939.879288124397</v>
      </c>
      <c r="Y127" s="29">
        <v>20939.879288124397</v>
      </c>
      <c r="Z127" s="29">
        <v>20939.879288124397</v>
      </c>
      <c r="AA127" s="29">
        <v>20939.879288124397</v>
      </c>
      <c r="AB127" s="29">
        <v>20939.879288124397</v>
      </c>
      <c r="AC127" s="29">
        <v>20620.998192887884</v>
      </c>
      <c r="AD127" s="29">
        <v>17304.659444245222</v>
      </c>
      <c r="AE127" s="29">
        <v>15022.604730635823</v>
      </c>
      <c r="AF127" s="29">
        <v>12574.138128056848</v>
      </c>
      <c r="AG127" s="29">
        <v>9873.4956419366517</v>
      </c>
      <c r="AH127" s="29">
        <v>7771.026859572622</v>
      </c>
      <c r="AI127" s="29">
        <v>6484.566940998141</v>
      </c>
      <c r="AJ127" s="29">
        <v>5589.2898099568974</v>
      </c>
      <c r="AK127" s="29">
        <v>4493.1945503364605</v>
      </c>
      <c r="AL127" s="29">
        <v>3196.2811621368323</v>
      </c>
      <c r="AM127" s="29">
        <v>1698.5496453580122</v>
      </c>
      <c r="AN127" s="29">
        <v>0</v>
      </c>
      <c r="AO127" s="29">
        <v>0</v>
      </c>
      <c r="AP127" s="29">
        <v>0</v>
      </c>
      <c r="AQ127" s="29">
        <v>0</v>
      </c>
      <c r="AR127" s="29">
        <v>0</v>
      </c>
      <c r="AS127" s="29">
        <v>0</v>
      </c>
    </row>
    <row r="128" spans="1:45">
      <c r="A128" s="29" t="s">
        <v>468</v>
      </c>
      <c r="B128" s="29" t="s">
        <v>15</v>
      </c>
      <c r="C128" s="29" t="s">
        <v>241</v>
      </c>
      <c r="D128" s="31" t="s">
        <v>3</v>
      </c>
      <c r="G128" s="29" t="s">
        <v>481</v>
      </c>
      <c r="I128" s="29" t="s">
        <v>17</v>
      </c>
      <c r="S128" s="29">
        <v>100.86900763646848</v>
      </c>
      <c r="T128" s="29">
        <v>204.79430893309342</v>
      </c>
      <c r="U128" s="29">
        <v>216.40579558635216</v>
      </c>
      <c r="V128" s="29">
        <v>228.01728223961086</v>
      </c>
      <c r="W128" s="29">
        <v>239.62876889286957</v>
      </c>
      <c r="X128" s="29">
        <v>251.24025554612831</v>
      </c>
      <c r="Y128" s="29">
        <v>251.24025554612831</v>
      </c>
      <c r="Z128" s="29">
        <v>251.24025554612831</v>
      </c>
      <c r="AA128" s="29">
        <v>251.24025554612831</v>
      </c>
      <c r="AB128" s="29">
        <v>251.24025554612831</v>
      </c>
      <c r="AC128" s="29">
        <v>251.24025554612831</v>
      </c>
      <c r="AD128" s="29">
        <v>251.24025554612831</v>
      </c>
      <c r="AE128" s="29">
        <v>251.24025554612831</v>
      </c>
      <c r="AF128" s="29">
        <v>251.24025554612831</v>
      </c>
      <c r="AG128" s="29">
        <v>251.24025554612831</v>
      </c>
      <c r="AH128" s="29">
        <v>251.24025554612831</v>
      </c>
      <c r="AI128" s="29">
        <v>251.24025554612831</v>
      </c>
      <c r="AJ128" s="29">
        <v>251.24025554612831</v>
      </c>
      <c r="AK128" s="29">
        <v>242.68506255302603</v>
      </c>
      <c r="AL128" s="29">
        <v>149.01685177233068</v>
      </c>
      <c r="AM128" s="29">
        <v>45.091550475705759</v>
      </c>
      <c r="AN128" s="29">
        <v>33.480063822447036</v>
      </c>
      <c r="AO128" s="29">
        <v>21.868577169188306</v>
      </c>
      <c r="AP128" s="29">
        <v>10.25709051592958</v>
      </c>
      <c r="AQ128" s="29">
        <v>0</v>
      </c>
      <c r="AR128" s="29">
        <v>0</v>
      </c>
      <c r="AS128" s="29">
        <v>0</v>
      </c>
    </row>
    <row r="129" spans="1:45">
      <c r="A129" s="29" t="s">
        <v>468</v>
      </c>
      <c r="B129" s="29" t="s">
        <v>15</v>
      </c>
      <c r="C129" s="29" t="s">
        <v>412</v>
      </c>
      <c r="D129" s="31" t="s">
        <v>3</v>
      </c>
      <c r="G129" s="29" t="s">
        <v>481</v>
      </c>
      <c r="I129" s="29" t="s">
        <v>17</v>
      </c>
      <c r="J129" s="30"/>
      <c r="K129" s="30"/>
      <c r="L129" s="30"/>
      <c r="M129" s="30"/>
      <c r="N129" s="30"/>
      <c r="S129" s="29">
        <v>254.37317506450952</v>
      </c>
      <c r="T129" s="29">
        <v>262.85228089999322</v>
      </c>
      <c r="U129" s="29">
        <v>271.33138673547683</v>
      </c>
      <c r="V129" s="29">
        <v>279.81049257096049</v>
      </c>
      <c r="W129" s="29">
        <v>288.28959840644416</v>
      </c>
      <c r="X129" s="29">
        <v>296.76870424192771</v>
      </c>
      <c r="Y129" s="29">
        <v>296.76870424192771</v>
      </c>
      <c r="Z129" s="29">
        <v>296.76870424192771</v>
      </c>
      <c r="AA129" s="29">
        <v>296.76870424192771</v>
      </c>
      <c r="AB129" s="29">
        <v>296.76870424192771</v>
      </c>
      <c r="AC129" s="29">
        <v>42.395529177418254</v>
      </c>
      <c r="AD129" s="29">
        <v>33.916423341934603</v>
      </c>
      <c r="AE129" s="29">
        <v>25.437317506450952</v>
      </c>
      <c r="AF129" s="29">
        <v>16.958211670967302</v>
      </c>
      <c r="AG129" s="29">
        <v>8.4791058354836508</v>
      </c>
      <c r="AH129" s="29">
        <v>0</v>
      </c>
      <c r="AI129" s="29">
        <v>0</v>
      </c>
      <c r="AJ129" s="29">
        <v>0</v>
      </c>
      <c r="AK129" s="29">
        <v>0</v>
      </c>
      <c r="AL129" s="29">
        <v>0</v>
      </c>
      <c r="AM129" s="29">
        <v>0</v>
      </c>
      <c r="AN129" s="29">
        <v>0</v>
      </c>
      <c r="AO129" s="29">
        <v>0</v>
      </c>
      <c r="AP129" s="29">
        <v>0</v>
      </c>
      <c r="AQ129" s="29">
        <v>0</v>
      </c>
      <c r="AR129" s="29">
        <v>0</v>
      </c>
      <c r="AS129" s="29">
        <v>0</v>
      </c>
    </row>
    <row r="130" spans="1:45">
      <c r="A130" s="29" t="s">
        <v>468</v>
      </c>
      <c r="B130" s="29" t="s">
        <v>15</v>
      </c>
      <c r="C130" s="29" t="s">
        <v>23</v>
      </c>
      <c r="D130" s="31" t="s">
        <v>3</v>
      </c>
      <c r="G130" s="29" t="s">
        <v>481</v>
      </c>
      <c r="I130" s="29" t="s">
        <v>17</v>
      </c>
      <c r="J130" s="30"/>
      <c r="K130" s="30"/>
      <c r="L130" s="30"/>
      <c r="M130" s="30"/>
      <c r="N130" s="30"/>
      <c r="S130" s="29">
        <v>0</v>
      </c>
      <c r="T130" s="29">
        <v>31.517284423008814</v>
      </c>
      <c r="U130" s="29">
        <v>63.034568846017628</v>
      </c>
      <c r="V130" s="29">
        <v>94.551853269026438</v>
      </c>
      <c r="W130" s="29">
        <v>126.06913769203526</v>
      </c>
      <c r="X130" s="29">
        <v>157.58642211504406</v>
      </c>
      <c r="Y130" s="29">
        <v>157.58642211504406</v>
      </c>
      <c r="Z130" s="29">
        <v>157.58642211504406</v>
      </c>
      <c r="AA130" s="29">
        <v>157.58642211504406</v>
      </c>
      <c r="AB130" s="29">
        <v>157.58642211504406</v>
      </c>
      <c r="AC130" s="29">
        <v>126.06913769203526</v>
      </c>
      <c r="AD130" s="29">
        <v>94.551853269026438</v>
      </c>
      <c r="AE130" s="29">
        <v>63.034568846017628</v>
      </c>
      <c r="AF130" s="29">
        <v>31.517284423008814</v>
      </c>
      <c r="AG130" s="29">
        <v>0</v>
      </c>
      <c r="AH130" s="29">
        <v>0</v>
      </c>
      <c r="AI130" s="29">
        <v>0</v>
      </c>
      <c r="AJ130" s="29">
        <v>0</v>
      </c>
      <c r="AK130" s="29">
        <v>0</v>
      </c>
      <c r="AL130" s="29">
        <v>0</v>
      </c>
      <c r="AM130" s="29">
        <v>0</v>
      </c>
      <c r="AN130" s="29">
        <v>0</v>
      </c>
      <c r="AO130" s="29">
        <v>0</v>
      </c>
      <c r="AP130" s="29">
        <v>0</v>
      </c>
      <c r="AQ130" s="29">
        <v>0</v>
      </c>
      <c r="AR130" s="29">
        <v>0</v>
      </c>
      <c r="AS130" s="29">
        <v>0</v>
      </c>
    </row>
    <row r="131" spans="1:45">
      <c r="A131" s="29" t="s">
        <v>468</v>
      </c>
      <c r="B131" s="29" t="s">
        <v>1</v>
      </c>
      <c r="C131" s="29" t="s">
        <v>469</v>
      </c>
      <c r="D131" s="31" t="s">
        <v>3</v>
      </c>
      <c r="G131" s="29" t="s">
        <v>481</v>
      </c>
      <c r="I131" s="29" t="s">
        <v>472</v>
      </c>
      <c r="J131" s="30"/>
      <c r="K131" s="30"/>
      <c r="L131" s="30"/>
      <c r="M131" s="30"/>
      <c r="N131" s="30"/>
      <c r="S131" s="29">
        <v>0</v>
      </c>
      <c r="T131" s="29">
        <v>397.99679561551812</v>
      </c>
      <c r="U131" s="29">
        <v>832.17511810517431</v>
      </c>
      <c r="V131" s="29">
        <v>1302.5349674689683</v>
      </c>
      <c r="W131" s="29">
        <v>1809.0763437069004</v>
      </c>
      <c r="X131" s="29">
        <v>2351.7992468189709</v>
      </c>
      <c r="Y131" s="29">
        <v>2351.7992468189709</v>
      </c>
      <c r="Z131" s="29">
        <v>2351.7992468189709</v>
      </c>
      <c r="AA131" s="29">
        <v>2351.7992468189709</v>
      </c>
      <c r="AB131" s="29">
        <v>2351.7992468189709</v>
      </c>
      <c r="AC131" s="29">
        <v>1953.8024512034524</v>
      </c>
      <c r="AD131" s="29">
        <v>1519.6241287137964</v>
      </c>
      <c r="AE131" s="29">
        <v>1049.264279350002</v>
      </c>
      <c r="AF131" s="29">
        <v>542.72290311207018</v>
      </c>
      <c r="AG131" s="29">
        <v>0</v>
      </c>
      <c r="AH131" s="29">
        <v>0</v>
      </c>
      <c r="AI131" s="29">
        <v>0</v>
      </c>
      <c r="AJ131" s="29">
        <v>0</v>
      </c>
      <c r="AK131" s="29">
        <v>0</v>
      </c>
      <c r="AL131" s="29">
        <v>0</v>
      </c>
      <c r="AM131" s="29">
        <v>0</v>
      </c>
      <c r="AN131" s="29">
        <v>0</v>
      </c>
      <c r="AO131" s="29">
        <v>0</v>
      </c>
      <c r="AP131" s="29">
        <v>0</v>
      </c>
      <c r="AQ131" s="29">
        <v>0</v>
      </c>
      <c r="AR131" s="29">
        <v>0</v>
      </c>
      <c r="AS131" s="29">
        <v>0</v>
      </c>
    </row>
    <row r="132" spans="1:45">
      <c r="A132" s="29" t="s">
        <v>468</v>
      </c>
      <c r="B132" s="29" t="s">
        <v>1</v>
      </c>
      <c r="C132" s="29" t="s">
        <v>151</v>
      </c>
      <c r="D132" s="31" t="s">
        <v>3</v>
      </c>
      <c r="G132" s="29" t="s">
        <v>481</v>
      </c>
      <c r="I132" s="29" t="s">
        <v>473</v>
      </c>
      <c r="J132" s="30"/>
      <c r="K132" s="30"/>
      <c r="L132" s="30"/>
      <c r="M132" s="30"/>
      <c r="N132" s="30"/>
      <c r="S132" s="29">
        <v>60.119840795330255</v>
      </c>
      <c r="T132" s="29">
        <v>174.63382326262595</v>
      </c>
      <c r="U132" s="29">
        <v>289.14780572992163</v>
      </c>
      <c r="V132" s="29">
        <v>403.66178819721739</v>
      </c>
      <c r="W132" s="29">
        <v>518.17577066451315</v>
      </c>
      <c r="X132" s="29">
        <v>632.68975313180886</v>
      </c>
      <c r="Y132" s="29">
        <v>632.68975313180886</v>
      </c>
      <c r="Z132" s="29">
        <v>632.68975313180886</v>
      </c>
      <c r="AA132" s="29">
        <v>632.68975313180886</v>
      </c>
      <c r="AB132" s="29">
        <v>632.68975313180886</v>
      </c>
      <c r="AC132" s="29">
        <v>632.68975313180886</v>
      </c>
      <c r="AD132" s="29">
        <v>632.68975313180886</v>
      </c>
      <c r="AE132" s="29">
        <v>632.68975313180886</v>
      </c>
      <c r="AF132" s="29">
        <v>632.68975313180886</v>
      </c>
      <c r="AG132" s="29">
        <v>572.56991233647864</v>
      </c>
      <c r="AH132" s="29">
        <v>458.05592986918288</v>
      </c>
      <c r="AI132" s="29">
        <v>343.54194740188711</v>
      </c>
      <c r="AJ132" s="29">
        <v>229.02796493459144</v>
      </c>
      <c r="AK132" s="29">
        <v>114.51398246729572</v>
      </c>
      <c r="AL132" s="29">
        <v>0</v>
      </c>
      <c r="AM132" s="29">
        <v>0</v>
      </c>
      <c r="AN132" s="29">
        <v>0</v>
      </c>
      <c r="AO132" s="29">
        <v>0</v>
      </c>
      <c r="AP132" s="29">
        <v>0</v>
      </c>
      <c r="AQ132" s="29">
        <v>0</v>
      </c>
      <c r="AR132" s="29">
        <v>0</v>
      </c>
      <c r="AS132" s="29">
        <v>0</v>
      </c>
    </row>
    <row r="133" spans="1:45">
      <c r="A133" s="29" t="s">
        <v>468</v>
      </c>
      <c r="B133" s="29" t="s">
        <v>1</v>
      </c>
      <c r="C133" s="29" t="s">
        <v>6</v>
      </c>
      <c r="D133" s="31" t="s">
        <v>3</v>
      </c>
      <c r="G133" s="29" t="s">
        <v>481</v>
      </c>
      <c r="I133" s="29" t="s">
        <v>474</v>
      </c>
      <c r="J133" s="30"/>
      <c r="K133" s="30"/>
      <c r="L133" s="30"/>
      <c r="M133" s="30"/>
      <c r="N133" s="30"/>
      <c r="S133" s="29">
        <v>100.57815493751451</v>
      </c>
      <c r="T133" s="29">
        <v>252.96929878223347</v>
      </c>
      <c r="U133" s="29">
        <v>405.36044262695242</v>
      </c>
      <c r="V133" s="29">
        <v>557.75158647167143</v>
      </c>
      <c r="W133" s="29">
        <v>609.56457537887582</v>
      </c>
      <c r="X133" s="29">
        <v>609.56457537887582</v>
      </c>
      <c r="Y133" s="29">
        <v>457.17343153415686</v>
      </c>
      <c r="Z133" s="29">
        <v>304.78228768943791</v>
      </c>
      <c r="AA133" s="29">
        <v>152.39114384471895</v>
      </c>
      <c r="AB133" s="29">
        <v>0</v>
      </c>
      <c r="AC133" s="29">
        <v>0</v>
      </c>
      <c r="AD133" s="29">
        <v>0</v>
      </c>
      <c r="AE133" s="29">
        <v>0</v>
      </c>
      <c r="AF133" s="29">
        <v>0</v>
      </c>
      <c r="AG133" s="29">
        <v>0</v>
      </c>
      <c r="AH133" s="29">
        <v>0</v>
      </c>
      <c r="AI133" s="29">
        <v>0</v>
      </c>
      <c r="AJ133" s="29">
        <v>0</v>
      </c>
      <c r="AK133" s="29">
        <v>0</v>
      </c>
      <c r="AL133" s="29">
        <v>0</v>
      </c>
      <c r="AM133" s="29">
        <v>0</v>
      </c>
      <c r="AN133" s="29">
        <v>0</v>
      </c>
      <c r="AO133" s="29">
        <v>0</v>
      </c>
      <c r="AP133" s="29">
        <v>0</v>
      </c>
      <c r="AQ133" s="29">
        <v>0</v>
      </c>
      <c r="AR133" s="29">
        <v>0</v>
      </c>
      <c r="AS133" s="29">
        <v>0</v>
      </c>
    </row>
    <row r="134" spans="1:45">
      <c r="A134" s="29" t="s">
        <v>468</v>
      </c>
      <c r="B134" s="29" t="s">
        <v>1</v>
      </c>
      <c r="C134" s="29" t="s">
        <v>478</v>
      </c>
      <c r="D134" s="31" t="s">
        <v>3</v>
      </c>
      <c r="G134" s="29" t="s">
        <v>481</v>
      </c>
      <c r="I134" s="29" t="s">
        <v>57</v>
      </c>
      <c r="J134" s="30"/>
      <c r="K134" s="30"/>
      <c r="L134" s="30"/>
      <c r="M134" s="30"/>
      <c r="N134" s="30"/>
      <c r="S134" s="29">
        <v>100.4509241987281</v>
      </c>
      <c r="T134" s="29">
        <v>100.4509241987281</v>
      </c>
      <c r="U134" s="29">
        <v>100.4509241987281</v>
      </c>
      <c r="V134" s="29">
        <v>100.4509241987281</v>
      </c>
      <c r="W134" s="29">
        <v>100.4509241987281</v>
      </c>
      <c r="X134" s="29">
        <v>100.4509241987281</v>
      </c>
      <c r="Y134" s="29">
        <v>100.4509241987281</v>
      </c>
      <c r="Z134" s="29">
        <v>100.4509241987281</v>
      </c>
      <c r="AA134" s="29">
        <v>100.4509241987281</v>
      </c>
      <c r="AB134" s="29">
        <v>100.4509241987281</v>
      </c>
      <c r="AC134" s="29">
        <v>0</v>
      </c>
      <c r="AD134" s="29">
        <v>0</v>
      </c>
      <c r="AE134" s="29">
        <v>0</v>
      </c>
      <c r="AF134" s="29">
        <v>0</v>
      </c>
      <c r="AG134" s="29">
        <v>0</v>
      </c>
      <c r="AH134" s="29">
        <v>0</v>
      </c>
      <c r="AI134" s="29">
        <v>0</v>
      </c>
      <c r="AJ134" s="29">
        <v>0</v>
      </c>
      <c r="AK134" s="29">
        <v>0</v>
      </c>
      <c r="AL134" s="29">
        <v>0</v>
      </c>
      <c r="AM134" s="29">
        <v>0</v>
      </c>
      <c r="AN134" s="29">
        <v>0</v>
      </c>
      <c r="AO134" s="29">
        <v>0</v>
      </c>
      <c r="AP134" s="29">
        <v>0</v>
      </c>
      <c r="AQ134" s="29">
        <v>0</v>
      </c>
      <c r="AR134" s="29">
        <v>0</v>
      </c>
      <c r="AS134" s="29">
        <v>0</v>
      </c>
    </row>
    <row r="135" spans="1:45">
      <c r="A135" s="29" t="s">
        <v>468</v>
      </c>
      <c r="B135" s="29" t="s">
        <v>1</v>
      </c>
      <c r="C135" s="29" t="s">
        <v>470</v>
      </c>
      <c r="D135" s="31" t="s">
        <v>3</v>
      </c>
      <c r="G135" s="29" t="s">
        <v>481</v>
      </c>
      <c r="I135" s="29" t="s">
        <v>57</v>
      </c>
      <c r="J135" s="30"/>
      <c r="K135" s="30"/>
      <c r="L135" s="30"/>
      <c r="M135" s="30"/>
      <c r="N135" s="30"/>
      <c r="S135" s="29">
        <v>0</v>
      </c>
      <c r="T135" s="29">
        <v>401.80369679491241</v>
      </c>
      <c r="U135" s="29">
        <v>803.60739358982482</v>
      </c>
      <c r="V135" s="29">
        <v>1205.4110903847372</v>
      </c>
      <c r="W135" s="29">
        <v>1506.7638629809217</v>
      </c>
      <c r="X135" s="29">
        <v>1808.1166355771061</v>
      </c>
      <c r="Y135" s="29">
        <v>1808.1166355771061</v>
      </c>
      <c r="Z135" s="29">
        <v>1808.1166355771061</v>
      </c>
      <c r="AA135" s="29">
        <v>1808.1166355771061</v>
      </c>
      <c r="AB135" s="29">
        <v>1808.1166355771061</v>
      </c>
      <c r="AC135" s="29">
        <v>1808.1166355771061</v>
      </c>
      <c r="AD135" s="29">
        <v>1808.1166355771061</v>
      </c>
      <c r="AE135" s="29">
        <v>1808.1166355771061</v>
      </c>
      <c r="AF135" s="29">
        <v>1808.1166355771061</v>
      </c>
      <c r="AG135" s="29">
        <v>1808.1166355771061</v>
      </c>
      <c r="AH135" s="29">
        <v>1808.1166355771061</v>
      </c>
      <c r="AI135" s="29">
        <v>1808.1166355771061</v>
      </c>
      <c r="AJ135" s="29">
        <v>1808.1166355771061</v>
      </c>
      <c r="AK135" s="29">
        <v>1808.1166355771061</v>
      </c>
      <c r="AL135" s="29">
        <v>1808.1166355771061</v>
      </c>
      <c r="AM135" s="29">
        <v>1808.1166355771061</v>
      </c>
      <c r="AN135" s="29">
        <v>1406.3129387821937</v>
      </c>
      <c r="AO135" s="29">
        <v>1004.509241987281</v>
      </c>
      <c r="AP135" s="29">
        <v>602.70554519236862</v>
      </c>
      <c r="AQ135" s="29">
        <v>301.35277259618431</v>
      </c>
      <c r="AR135" s="29">
        <v>0</v>
      </c>
      <c r="AS135" s="29">
        <v>0</v>
      </c>
    </row>
    <row r="136" spans="1:45">
      <c r="A136" s="29" t="s">
        <v>468</v>
      </c>
      <c r="B136" s="29" t="s">
        <v>1</v>
      </c>
      <c r="C136" s="29" t="s">
        <v>470</v>
      </c>
      <c r="D136" s="31" t="s">
        <v>3</v>
      </c>
      <c r="G136" s="29" t="s">
        <v>481</v>
      </c>
      <c r="I136" s="29" t="s">
        <v>71</v>
      </c>
      <c r="J136" s="30"/>
      <c r="K136" s="30"/>
      <c r="L136" s="30"/>
      <c r="M136" s="30"/>
      <c r="N136" s="30"/>
      <c r="S136" s="29">
        <v>0</v>
      </c>
      <c r="T136" s="29">
        <v>401.80369679491241</v>
      </c>
      <c r="U136" s="29">
        <v>803.60739358982482</v>
      </c>
      <c r="V136" s="29">
        <v>1205.4110903847372</v>
      </c>
      <c r="W136" s="29">
        <v>1506.7638629809217</v>
      </c>
      <c r="X136" s="29">
        <v>1808.1166355771061</v>
      </c>
      <c r="Y136" s="29">
        <v>1808.1166355771061</v>
      </c>
      <c r="Z136" s="29">
        <v>1808.1166355771061</v>
      </c>
      <c r="AA136" s="29">
        <v>1808.1166355771061</v>
      </c>
      <c r="AB136" s="29">
        <v>1808.1166355771061</v>
      </c>
      <c r="AC136" s="29">
        <v>1808.1166355771061</v>
      </c>
      <c r="AD136" s="29">
        <v>1808.1166355771061</v>
      </c>
      <c r="AE136" s="29">
        <v>1808.1166355771061</v>
      </c>
      <c r="AF136" s="29">
        <v>1808.1166355771061</v>
      </c>
      <c r="AG136" s="29">
        <v>1808.1166355771061</v>
      </c>
      <c r="AH136" s="29">
        <v>1808.1166355771061</v>
      </c>
      <c r="AI136" s="29">
        <v>1808.1166355771061</v>
      </c>
      <c r="AJ136" s="29">
        <v>1808.1166355771061</v>
      </c>
      <c r="AK136" s="29">
        <v>1808.1166355771061</v>
      </c>
      <c r="AL136" s="29">
        <v>1808.1166355771061</v>
      </c>
      <c r="AM136" s="29">
        <v>1808.1166355771061</v>
      </c>
      <c r="AN136" s="29">
        <v>1406.3129387821937</v>
      </c>
      <c r="AO136" s="29">
        <v>1004.509241987281</v>
      </c>
      <c r="AP136" s="29">
        <v>602.70554519236862</v>
      </c>
      <c r="AQ136" s="29">
        <v>301.35277259618431</v>
      </c>
      <c r="AR136" s="29">
        <v>0</v>
      </c>
      <c r="AS136" s="29">
        <v>0</v>
      </c>
    </row>
    <row r="137" spans="1:45">
      <c r="A137" s="29" t="s">
        <v>468</v>
      </c>
      <c r="B137" s="29" t="s">
        <v>1</v>
      </c>
      <c r="C137" s="460" t="s">
        <v>634</v>
      </c>
      <c r="D137" s="31" t="s">
        <v>3</v>
      </c>
      <c r="G137" s="29" t="s">
        <v>481</v>
      </c>
      <c r="I137" s="29" t="s">
        <v>57</v>
      </c>
      <c r="J137" s="30"/>
      <c r="K137" s="30"/>
      <c r="L137" s="30"/>
      <c r="M137" s="30"/>
      <c r="N137" s="30"/>
      <c r="S137" s="29">
        <v>0</v>
      </c>
      <c r="T137" s="29">
        <v>7554.3715739956679</v>
      </c>
      <c r="U137" s="29">
        <v>10194.221861938242</v>
      </c>
      <c r="V137" s="29">
        <v>10194.221861938242</v>
      </c>
      <c r="W137" s="29">
        <v>10194.221861938242</v>
      </c>
      <c r="X137" s="29">
        <v>10194.221861938242</v>
      </c>
      <c r="Y137" s="29">
        <v>10194.221861938242</v>
      </c>
      <c r="Z137" s="29">
        <v>10194.221861938242</v>
      </c>
      <c r="AA137" s="29">
        <v>10194.221861938242</v>
      </c>
      <c r="AB137" s="29">
        <v>10194.221861938242</v>
      </c>
      <c r="AC137" s="29">
        <v>10194.221861938242</v>
      </c>
      <c r="AD137" s="29">
        <v>10194.221861938242</v>
      </c>
      <c r="AE137" s="29">
        <v>10194.221861938242</v>
      </c>
      <c r="AF137" s="29">
        <v>10194.221861938242</v>
      </c>
      <c r="AG137" s="29">
        <v>10194.221861938242</v>
      </c>
      <c r="AH137" s="29">
        <v>10194.221861938242</v>
      </c>
      <c r="AI137" s="29">
        <v>10194.221861938242</v>
      </c>
      <c r="AJ137" s="29">
        <v>7554.3715739956679</v>
      </c>
      <c r="AK137" s="29">
        <v>7554.3715739956679</v>
      </c>
      <c r="AL137" s="29">
        <v>7554.3715739956679</v>
      </c>
      <c r="AM137" s="29">
        <v>7554.3715739956679</v>
      </c>
      <c r="AN137" s="29">
        <v>0</v>
      </c>
      <c r="AO137" s="29">
        <v>0</v>
      </c>
      <c r="AP137" s="29">
        <v>0</v>
      </c>
      <c r="AQ137" s="29">
        <v>0</v>
      </c>
      <c r="AR137" s="29">
        <v>0</v>
      </c>
      <c r="AS137" s="29">
        <v>0</v>
      </c>
    </row>
    <row r="138" spans="1:45">
      <c r="D138" s="31"/>
      <c r="J138" s="30"/>
      <c r="K138" s="30"/>
      <c r="L138" s="30"/>
      <c r="M138" s="30"/>
      <c r="N138" s="30"/>
    </row>
    <row r="139" spans="1:45">
      <c r="D139" s="31"/>
    </row>
    <row r="140" spans="1:45">
      <c r="D140" s="31"/>
    </row>
    <row r="141" spans="1:45">
      <c r="D141" s="31"/>
    </row>
    <row r="142" spans="1:45">
      <c r="D142" s="31"/>
    </row>
  </sheetData>
  <autoFilter ref="A1:AS142"/>
  <pageMargins left="0.7" right="0.7" top="0.75" bottom="0.75" header="0.3" footer="0.3"/>
  <pageSetup scale="12" orientation="portrait" r:id="rId1"/>
  <legacyDrawing r:id="rId2"/>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M138"/>
  <sheetViews>
    <sheetView topLeftCell="A81" zoomScale="85" zoomScaleNormal="85" workbookViewId="0">
      <selection activeCell="H134" sqref="H134"/>
    </sheetView>
  </sheetViews>
  <sheetFormatPr defaultRowHeight="14.5"/>
  <cols>
    <col min="1" max="1" width="24.1796875" customWidth="1"/>
    <col min="2" max="2" width="11.453125" customWidth="1"/>
    <col min="3" max="4" width="11.453125" bestFit="1" customWidth="1"/>
    <col min="5" max="8" width="12.1796875" bestFit="1" customWidth="1"/>
    <col min="9" max="13" width="13.26953125" bestFit="1" customWidth="1"/>
  </cols>
  <sheetData>
    <row r="1" spans="1:13">
      <c r="A1" s="582" t="s">
        <v>33</v>
      </c>
      <c r="B1" s="53">
        <v>2009</v>
      </c>
    </row>
    <row r="2" spans="1:13">
      <c r="A2" s="847" t="s">
        <v>555</v>
      </c>
      <c r="B2" s="847"/>
      <c r="C2" s="847"/>
      <c r="D2" s="847"/>
      <c r="E2" s="847"/>
    </row>
    <row r="3" spans="1:13">
      <c r="A3" s="582" t="s">
        <v>517</v>
      </c>
      <c r="B3" s="45" t="s">
        <v>557</v>
      </c>
      <c r="C3" s="45" t="s">
        <v>556</v>
      </c>
      <c r="D3" s="45" t="s">
        <v>544</v>
      </c>
      <c r="E3" s="45" t="s">
        <v>545</v>
      </c>
      <c r="F3" s="45" t="s">
        <v>546</v>
      </c>
      <c r="G3" s="45" t="s">
        <v>547</v>
      </c>
      <c r="H3" s="45" t="s">
        <v>548</v>
      </c>
      <c r="I3" s="45" t="s">
        <v>558</v>
      </c>
      <c r="J3" s="45" t="s">
        <v>559</v>
      </c>
      <c r="K3" s="45" t="s">
        <v>560</v>
      </c>
      <c r="L3" s="45" t="s">
        <v>561</v>
      </c>
      <c r="M3" s="45" t="s">
        <v>562</v>
      </c>
    </row>
    <row r="4" spans="1:13">
      <c r="A4" s="53" t="s">
        <v>71</v>
      </c>
      <c r="B4" s="35">
        <v>1280.8979848415092</v>
      </c>
      <c r="C4" s="35">
        <v>718.6648727078632</v>
      </c>
      <c r="D4" s="35">
        <v>718.6648727078632</v>
      </c>
      <c r="E4" s="35">
        <v>718.6648727078632</v>
      </c>
      <c r="F4" s="35">
        <v>718.6648727078632</v>
      </c>
      <c r="G4" s="35">
        <v>718.6648727078632</v>
      </c>
      <c r="H4" s="35">
        <v>570.23329376051538</v>
      </c>
      <c r="I4" s="35">
        <v>467.08592533944216</v>
      </c>
      <c r="J4" s="35">
        <v>467.08592533944216</v>
      </c>
      <c r="K4" s="35">
        <v>467.08592533944216</v>
      </c>
      <c r="L4" s="35">
        <v>389.81206170305632</v>
      </c>
      <c r="M4" s="35">
        <v>60.381379884896717</v>
      </c>
    </row>
    <row r="5" spans="1:13">
      <c r="A5" s="53" t="s">
        <v>70</v>
      </c>
      <c r="B5" s="35">
        <v>683.04351826294976</v>
      </c>
      <c r="C5" s="35">
        <v>683.04351826294976</v>
      </c>
      <c r="D5" s="35">
        <v>683.04351826294976</v>
      </c>
      <c r="E5" s="35">
        <v>683.04351826294976</v>
      </c>
      <c r="F5" s="35">
        <v>683.04351826294976</v>
      </c>
      <c r="G5" s="35">
        <v>683.04351826294976</v>
      </c>
      <c r="H5" s="35">
        <v>683.04351826294976</v>
      </c>
      <c r="I5" s="35">
        <v>683.04351826294976</v>
      </c>
      <c r="J5" s="35">
        <v>384.7026712056051</v>
      </c>
      <c r="K5" s="35">
        <v>0</v>
      </c>
      <c r="L5" s="35">
        <v>0</v>
      </c>
      <c r="M5" s="35">
        <v>0</v>
      </c>
    </row>
    <row r="6" spans="1:13">
      <c r="A6" s="53" t="s">
        <v>58</v>
      </c>
      <c r="B6" s="35">
        <v>0</v>
      </c>
      <c r="C6" s="35">
        <v>0</v>
      </c>
      <c r="D6" s="35">
        <v>0</v>
      </c>
      <c r="E6" s="35">
        <v>0</v>
      </c>
      <c r="F6" s="35">
        <v>0</v>
      </c>
      <c r="G6" s="35">
        <v>0</v>
      </c>
      <c r="H6" s="35">
        <v>0</v>
      </c>
      <c r="I6" s="35">
        <v>0</v>
      </c>
      <c r="J6" s="35">
        <v>0</v>
      </c>
      <c r="K6" s="35">
        <v>0</v>
      </c>
      <c r="L6" s="35">
        <v>0</v>
      </c>
      <c r="M6" s="35">
        <v>0</v>
      </c>
    </row>
    <row r="7" spans="1:13">
      <c r="A7" s="53" t="s">
        <v>17</v>
      </c>
      <c r="B7" s="35">
        <v>516.15843625420052</v>
      </c>
      <c r="C7" s="35">
        <v>505.60405151086616</v>
      </c>
      <c r="D7" s="35">
        <v>505.60405151086616</v>
      </c>
      <c r="E7" s="35">
        <v>504.46054298790557</v>
      </c>
      <c r="F7" s="35">
        <v>473.72886872915046</v>
      </c>
      <c r="G7" s="35">
        <v>376.73439521936763</v>
      </c>
      <c r="H7" s="35">
        <v>329.31942198716803</v>
      </c>
      <c r="I7" s="35">
        <v>328.28486129872653</v>
      </c>
      <c r="J7" s="35">
        <v>261.91185705107591</v>
      </c>
      <c r="K7" s="35">
        <v>261.91185705107591</v>
      </c>
      <c r="L7" s="35">
        <v>226.22774087909622</v>
      </c>
      <c r="M7" s="35">
        <v>226.16396103314386</v>
      </c>
    </row>
    <row r="8" spans="1:13">
      <c r="A8" s="53" t="s">
        <v>518</v>
      </c>
      <c r="B8" s="35">
        <v>2480.0999393586599</v>
      </c>
      <c r="C8" s="35">
        <v>1907.3124424816792</v>
      </c>
      <c r="D8" s="35">
        <v>1907.3124424816792</v>
      </c>
      <c r="E8" s="35">
        <v>1906.1689339587188</v>
      </c>
      <c r="F8" s="35">
        <v>1875.4372596999635</v>
      </c>
      <c r="G8" s="35">
        <v>1778.4427861901806</v>
      </c>
      <c r="H8" s="35">
        <v>1582.596234010633</v>
      </c>
      <c r="I8" s="35">
        <v>1478.4143049011184</v>
      </c>
      <c r="J8" s="35">
        <v>1113.7004535961232</v>
      </c>
      <c r="K8" s="35">
        <v>728.99778239051807</v>
      </c>
      <c r="L8" s="35">
        <v>616.03980258215256</v>
      </c>
      <c r="M8" s="35">
        <v>286.54534091804055</v>
      </c>
    </row>
    <row r="9" spans="1:13" s="45" customFormat="1">
      <c r="A9"/>
      <c r="B9"/>
      <c r="C9"/>
      <c r="D9"/>
      <c r="E9"/>
      <c r="F9"/>
      <c r="G9"/>
      <c r="H9"/>
    </row>
    <row r="10" spans="1:13" s="45" customFormat="1">
      <c r="A10" s="847" t="s">
        <v>563</v>
      </c>
      <c r="B10" s="847"/>
      <c r="C10" s="847"/>
      <c r="D10" s="847"/>
      <c r="E10" s="847"/>
      <c r="F10" s="847"/>
      <c r="G10" s="847"/>
      <c r="H10" s="847"/>
      <c r="I10" s="847"/>
      <c r="J10" s="847"/>
      <c r="K10" s="847"/>
      <c r="L10" s="847"/>
      <c r="M10" s="847"/>
    </row>
    <row r="11" spans="1:13" s="45" customFormat="1">
      <c r="A11" s="583"/>
      <c r="B11" s="583">
        <v>2009</v>
      </c>
      <c r="C11" s="583">
        <v>2010</v>
      </c>
      <c r="D11" s="583">
        <v>2011</v>
      </c>
      <c r="E11" s="583">
        <v>2012</v>
      </c>
      <c r="F11" s="583">
        <v>2013</v>
      </c>
      <c r="G11" s="583">
        <v>2014</v>
      </c>
      <c r="H11" s="583">
        <v>2015</v>
      </c>
      <c r="I11" s="583">
        <v>2016</v>
      </c>
      <c r="J11" s="583">
        <v>2017</v>
      </c>
      <c r="K11" s="583">
        <v>2018</v>
      </c>
      <c r="L11" s="583">
        <v>2019</v>
      </c>
      <c r="M11" s="583">
        <v>2020</v>
      </c>
    </row>
    <row r="12" spans="1:13" s="45" customFormat="1">
      <c r="A12" s="584" t="s">
        <v>17</v>
      </c>
      <c r="B12" s="35">
        <f>(GETPIVOTDATA("Sum of 2009",$A$3,"Rate Class","Residential")*1000)/2</f>
        <v>258079.21812710026</v>
      </c>
      <c r="C12" s="35">
        <f>(GETPIVOTDATA("Sum of 2010",$A$3,"Rate Class","Residential")*1000)</f>
        <v>505604.05151086615</v>
      </c>
      <c r="D12" s="35">
        <f>(GETPIVOTDATA("Sum of 2011",$A$3,"Rate Class","Residential")*1000)</f>
        <v>505604.05151086615</v>
      </c>
      <c r="E12" s="35">
        <f>(GETPIVOTDATA("Sum of 2012",$A$3,"Rate Class","Residential")*1000)</f>
        <v>504460.54298790556</v>
      </c>
      <c r="F12" s="35">
        <f>(GETPIVOTDATA("Sum of 2013",$A$3,"Rate Class","Residential")*1000)</f>
        <v>473728.86872915045</v>
      </c>
      <c r="G12" s="35">
        <f>(GETPIVOTDATA("Sum of 2014",$A$3,"Rate Class","Residential")*1000)</f>
        <v>376734.39521936764</v>
      </c>
      <c r="H12" s="35">
        <f>(GETPIVOTDATA("Sum of 2015",$A$3,"Rate Class","Residential")*1000)</f>
        <v>329319.42198716803</v>
      </c>
      <c r="I12" s="35">
        <f>(GETPIVOTDATA("Sum of 2016",$A$3,"Rate Class","Residential")*1000)</f>
        <v>328284.86129872652</v>
      </c>
      <c r="J12" s="35">
        <f>(GETPIVOTDATA("Sum of 2017",$A$3,"Rate Class","Residential")*1000)</f>
        <v>261911.8570510759</v>
      </c>
      <c r="K12" s="35">
        <f>(GETPIVOTDATA("Sum of 2018",$A$3,"Rate Class","Residential")*1000)</f>
        <v>261911.8570510759</v>
      </c>
      <c r="L12" s="35">
        <f>(GETPIVOTDATA("Sum of 2019",$A$3,"Rate Class","Residential")*1000)</f>
        <v>226227.74087909621</v>
      </c>
      <c r="M12" s="35">
        <f>(GETPIVOTDATA("Sum of 2020",$A$3,"Rate Class","Residential")*1000)</f>
        <v>226163.96103314386</v>
      </c>
    </row>
    <row r="13" spans="1:13" s="45" customFormat="1">
      <c r="A13" s="584" t="s">
        <v>70</v>
      </c>
      <c r="B13" s="35">
        <f>(GETPIVOTDATA("Sum of 2009",$A$3,"Rate Class","GS Less Than 50kW")*1000)/2</f>
        <v>341521.75913147489</v>
      </c>
      <c r="C13" s="35">
        <f>(GETPIVOTDATA("Sum of 2010",$A$3,"Rate Class","GS Less Than 50kW")*1000)</f>
        <v>683043.51826294977</v>
      </c>
      <c r="D13" s="35">
        <f>(GETPIVOTDATA("Sum of 2011",$A$3,"Rate Class","GS Less Than 50kW")*1000)</f>
        <v>683043.51826294977</v>
      </c>
      <c r="E13" s="35">
        <f>(GETPIVOTDATA("Sum of 2012",$A$3,"Rate Class","GS Less Than 50kW")*1000)</f>
        <v>683043.51826294977</v>
      </c>
      <c r="F13" s="35">
        <f>(GETPIVOTDATA("Sum of 2013",$A$3,"Rate Class","GS Less Than 50kW")*1000)</f>
        <v>683043.51826294977</v>
      </c>
      <c r="G13" s="35">
        <f>(GETPIVOTDATA("Sum of 2014",$A$3,"Rate Class","GS Less Than 50kW")*1000)</f>
        <v>683043.51826294977</v>
      </c>
      <c r="H13" s="35">
        <f>(GETPIVOTDATA("Sum of 2015",$A$3,"Rate Class","GS Less Than 50kW")*1000)</f>
        <v>683043.51826294977</v>
      </c>
      <c r="I13" s="35">
        <f>(GETPIVOTDATA("Sum of 2016",$A$3,"Rate Class","GS Less Than 50kW")*1000)</f>
        <v>683043.51826294977</v>
      </c>
      <c r="J13" s="35">
        <f>(GETPIVOTDATA("Sum of 2017",$A$3,"Rate Class","GS Less Than 50kW")*1000)</f>
        <v>384702.67120560509</v>
      </c>
      <c r="K13" s="35">
        <f>(GETPIVOTDATA("Sum of 2018",$A$3,"Rate Class","GS Less Than 50kW")*1000)</f>
        <v>0</v>
      </c>
      <c r="L13" s="35">
        <f>(GETPIVOTDATA("Sum of 2019",$A$3,"Rate Class","GS Less Than 50kW")*1000)</f>
        <v>0</v>
      </c>
      <c r="M13" s="35">
        <f>(GETPIVOTDATA("Sum of 2020",$A$3,"Rate Class","GS Less Than 50kW")*1000)</f>
        <v>0</v>
      </c>
    </row>
    <row r="14" spans="1:13" s="45" customFormat="1">
      <c r="A14" s="584" t="s">
        <v>71</v>
      </c>
      <c r="B14" s="35">
        <f>(GETPIVOTDATA("Sum of 2009",$A$3,"Rate Class","GS Greater Than 50kW")*1000)/2</f>
        <v>640448.99242075463</v>
      </c>
      <c r="C14" s="35">
        <f>GETPIVOTDATA("Sum of 2010",$A$3,"Rate Class","GS Greater Than 50kW")*1000</f>
        <v>718664.87270786322</v>
      </c>
      <c r="D14" s="35">
        <f>GETPIVOTDATA("Sum of 2011",$A$3,"Rate Class","GS Greater Than 50kW")*1000</f>
        <v>718664.87270786322</v>
      </c>
      <c r="E14" s="35">
        <f>GETPIVOTDATA("Sum of 2012",$A$3,"Rate Class","GS Greater Than 50kW")*1000</f>
        <v>718664.87270786322</v>
      </c>
      <c r="F14" s="35">
        <f>GETPIVOTDATA("Sum of 2013",$A$3,"Rate Class","GS Greater Than 50kW")*1000</f>
        <v>718664.87270786322</v>
      </c>
      <c r="G14" s="35">
        <f>GETPIVOTDATA("Sum of 2014",$A$3,"Rate Class","GS Greater Than 50kW")*1000</f>
        <v>718664.87270786322</v>
      </c>
      <c r="H14" s="35">
        <f>GETPIVOTDATA("Sum of 2015",$A$3,"Rate Class","GS Greater Than 50kW")*1000</f>
        <v>570233.2937605154</v>
      </c>
      <c r="I14" s="35">
        <f>GETPIVOTDATA("Sum of 2016",$A$3,"Rate Class","GS Greater Than 50kW")*1000</f>
        <v>467085.92533944215</v>
      </c>
      <c r="J14" s="35">
        <f>GETPIVOTDATA("Sum of 2017",$A$3,"Rate Class","GS Greater Than 50kW")*1000</f>
        <v>467085.92533944215</v>
      </c>
      <c r="K14" s="35">
        <f>GETPIVOTDATA("Sum of 2018",$A$3,"Rate Class","GS Greater Than 50kW")*1000</f>
        <v>467085.92533944215</v>
      </c>
      <c r="L14" s="35">
        <f>GETPIVOTDATA("Sum of 2019",$A$3,"Rate Class","GS Greater Than 50kW")*1000</f>
        <v>389812.06170305633</v>
      </c>
      <c r="M14" s="35">
        <f>GETPIVOTDATA("Sum of 2020",$A$3,"Rate Class","GS Greater Than 50kW")*1000</f>
        <v>60381.37988489672</v>
      </c>
    </row>
    <row r="15" spans="1:13" s="45" customFormat="1">
      <c r="A15" s="584"/>
    </row>
    <row r="16" spans="1:13">
      <c r="A16" s="582" t="s">
        <v>33</v>
      </c>
      <c r="B16" s="53">
        <v>2010</v>
      </c>
      <c r="C16" s="45"/>
      <c r="D16" s="45"/>
      <c r="E16" s="45"/>
      <c r="F16" s="45"/>
      <c r="G16" s="45"/>
      <c r="H16" s="45"/>
      <c r="I16" s="45"/>
      <c r="J16" s="45"/>
      <c r="K16" s="45"/>
      <c r="L16" s="45"/>
      <c r="M16" s="45"/>
    </row>
    <row r="17" spans="1:13">
      <c r="A17" s="847" t="s">
        <v>555</v>
      </c>
      <c r="B17" s="847"/>
      <c r="C17" s="847"/>
      <c r="D17" s="847"/>
      <c r="E17" s="847"/>
      <c r="F17" s="45"/>
      <c r="G17" s="45"/>
      <c r="H17" s="45"/>
      <c r="I17" s="45"/>
      <c r="J17" s="45"/>
      <c r="K17" s="45"/>
      <c r="L17" s="45"/>
      <c r="M17" s="45"/>
    </row>
    <row r="18" spans="1:13" s="45" customFormat="1">
      <c r="A18" s="582" t="s">
        <v>517</v>
      </c>
      <c r="B18" s="45" t="s">
        <v>557</v>
      </c>
      <c r="C18" s="45" t="s">
        <v>556</v>
      </c>
      <c r="D18" s="45" t="s">
        <v>544</v>
      </c>
      <c r="E18" s="45" t="s">
        <v>545</v>
      </c>
      <c r="F18" s="45" t="s">
        <v>546</v>
      </c>
      <c r="G18" s="45" t="s">
        <v>547</v>
      </c>
      <c r="H18" s="45" t="s">
        <v>548</v>
      </c>
      <c r="I18" s="45" t="s">
        <v>558</v>
      </c>
      <c r="J18" s="45" t="s">
        <v>559</v>
      </c>
      <c r="K18" s="45" t="s">
        <v>560</v>
      </c>
      <c r="L18" s="45" t="s">
        <v>561</v>
      </c>
      <c r="M18" s="45" t="s">
        <v>562</v>
      </c>
    </row>
    <row r="19" spans="1:13" s="45" customFormat="1">
      <c r="A19" s="53" t="s">
        <v>71</v>
      </c>
      <c r="B19" s="35">
        <v>0</v>
      </c>
      <c r="C19" s="35">
        <v>1396.8502120819032</v>
      </c>
      <c r="D19" s="35">
        <v>436.95446521984923</v>
      </c>
      <c r="E19" s="35">
        <v>436.95446521984923</v>
      </c>
      <c r="F19" s="35">
        <v>436.95446521984923</v>
      </c>
      <c r="G19" s="35">
        <v>436.95446521984923</v>
      </c>
      <c r="H19" s="35">
        <v>436.95446521984923</v>
      </c>
      <c r="I19" s="35">
        <v>436.95446521984923</v>
      </c>
      <c r="J19" s="35">
        <v>436.95446521984923</v>
      </c>
      <c r="K19" s="35">
        <v>434.36759725475298</v>
      </c>
      <c r="L19" s="35">
        <v>250.05325474166202</v>
      </c>
      <c r="M19" s="35">
        <v>196.16017213547786</v>
      </c>
    </row>
    <row r="20" spans="1:13" s="45" customFormat="1">
      <c r="A20" s="53" t="s">
        <v>70</v>
      </c>
      <c r="B20" s="35">
        <v>0</v>
      </c>
      <c r="C20" s="35">
        <v>539.41236895018005</v>
      </c>
      <c r="D20" s="35">
        <v>539.41236895018005</v>
      </c>
      <c r="E20" s="35">
        <v>539.41236895018005</v>
      </c>
      <c r="F20" s="35">
        <v>539.41236895018005</v>
      </c>
      <c r="G20" s="35">
        <v>539.41236895018005</v>
      </c>
      <c r="H20" s="35">
        <v>539.41236895018005</v>
      </c>
      <c r="I20" s="35">
        <v>539.41236895018005</v>
      </c>
      <c r="J20" s="35">
        <v>364.05128221036796</v>
      </c>
      <c r="K20" s="35">
        <v>0</v>
      </c>
      <c r="L20" s="35">
        <v>0</v>
      </c>
      <c r="M20" s="35">
        <v>0</v>
      </c>
    </row>
    <row r="21" spans="1:13" s="45" customFormat="1">
      <c r="A21" s="53" t="s">
        <v>58</v>
      </c>
      <c r="B21" s="35">
        <v>0</v>
      </c>
      <c r="C21" s="35">
        <v>0</v>
      </c>
      <c r="D21" s="35">
        <v>0</v>
      </c>
      <c r="E21" s="35">
        <v>0</v>
      </c>
      <c r="F21" s="35">
        <v>0</v>
      </c>
      <c r="G21" s="35">
        <v>0</v>
      </c>
      <c r="H21" s="35">
        <v>0</v>
      </c>
      <c r="I21" s="35">
        <v>0</v>
      </c>
      <c r="J21" s="35">
        <v>0</v>
      </c>
      <c r="K21" s="35">
        <v>0</v>
      </c>
      <c r="L21" s="35">
        <v>0</v>
      </c>
      <c r="M21" s="35">
        <v>0</v>
      </c>
    </row>
    <row r="22" spans="1:13" s="45" customFormat="1">
      <c r="A22" s="53" t="s">
        <v>17</v>
      </c>
      <c r="B22" s="35">
        <v>0</v>
      </c>
      <c r="C22" s="35">
        <v>353.18005590719395</v>
      </c>
      <c r="D22" s="35">
        <v>342.3839360958882</v>
      </c>
      <c r="E22" s="35">
        <v>339.88963870071018</v>
      </c>
      <c r="F22" s="35">
        <v>338.94724307090786</v>
      </c>
      <c r="G22" s="35">
        <v>313.90864148591652</v>
      </c>
      <c r="H22" s="35">
        <v>212.30515997988036</v>
      </c>
      <c r="I22" s="35">
        <v>203.06968140192828</v>
      </c>
      <c r="J22" s="35">
        <v>203.06968140192828</v>
      </c>
      <c r="K22" s="35">
        <v>202.30938723962851</v>
      </c>
      <c r="L22" s="35">
        <v>110.0217578223003</v>
      </c>
      <c r="M22" s="35">
        <v>94.821570593297565</v>
      </c>
    </row>
    <row r="23" spans="1:13" s="45" customFormat="1">
      <c r="A23" s="53" t="s">
        <v>518</v>
      </c>
      <c r="B23" s="35">
        <v>0</v>
      </c>
      <c r="C23" s="35">
        <v>2289.4426369392772</v>
      </c>
      <c r="D23" s="35">
        <v>1318.7507702659175</v>
      </c>
      <c r="E23" s="35">
        <v>1316.2564728707393</v>
      </c>
      <c r="F23" s="35">
        <v>1315.3140772409372</v>
      </c>
      <c r="G23" s="35">
        <v>1290.2754756559457</v>
      </c>
      <c r="H23" s="35">
        <v>1188.6719941499096</v>
      </c>
      <c r="I23" s="35">
        <v>1179.4365155719574</v>
      </c>
      <c r="J23" s="35">
        <v>1004.0754288321455</v>
      </c>
      <c r="K23" s="35">
        <v>636.67698449438149</v>
      </c>
      <c r="L23" s="35">
        <v>360.07501256396233</v>
      </c>
      <c r="M23" s="35">
        <v>290.98174272877543</v>
      </c>
    </row>
    <row r="24" spans="1:13" s="45" customFormat="1">
      <c r="A24" s="53"/>
      <c r="B24" s="37"/>
      <c r="C24" s="37"/>
      <c r="D24" s="37"/>
      <c r="E24" s="37"/>
    </row>
    <row r="25" spans="1:13" s="45" customFormat="1">
      <c r="A25" s="847" t="s">
        <v>564</v>
      </c>
      <c r="B25" s="847"/>
      <c r="C25" s="847"/>
      <c r="D25" s="847"/>
      <c r="E25" s="847"/>
      <c r="F25" s="847"/>
      <c r="G25" s="847"/>
      <c r="H25" s="847"/>
      <c r="I25" s="847"/>
      <c r="J25" s="847"/>
      <c r="K25" s="847"/>
      <c r="L25" s="847"/>
      <c r="M25" s="847"/>
    </row>
    <row r="26" spans="1:13" s="45" customFormat="1">
      <c r="A26" s="583"/>
      <c r="B26" s="583">
        <v>2009</v>
      </c>
      <c r="C26" s="583">
        <v>2010</v>
      </c>
      <c r="D26" s="583">
        <v>2011</v>
      </c>
      <c r="E26" s="583">
        <v>2012</v>
      </c>
      <c r="F26" s="583">
        <v>2013</v>
      </c>
      <c r="G26" s="583">
        <v>2014</v>
      </c>
      <c r="H26" s="583">
        <v>2015</v>
      </c>
      <c r="I26" s="583">
        <v>2016</v>
      </c>
      <c r="J26" s="583">
        <v>2017</v>
      </c>
      <c r="K26" s="583">
        <v>2018</v>
      </c>
      <c r="L26" s="583">
        <v>2019</v>
      </c>
      <c r="M26" s="583">
        <v>2020</v>
      </c>
    </row>
    <row r="27" spans="1:13" s="45" customFormat="1">
      <c r="A27" s="584" t="s">
        <v>17</v>
      </c>
      <c r="B27" s="35">
        <f>(GETPIVOTDATA("Sum of 2009",$A$18,"Rate Class","Residential")*1000)/2</f>
        <v>0</v>
      </c>
      <c r="C27" s="35">
        <f>(GETPIVOTDATA("Sum of 2010",$A$18,"Rate Class","Residential")*1000)/2</f>
        <v>176590.02795359696</v>
      </c>
      <c r="D27" s="35">
        <f>(GETPIVOTDATA("Sum of 2011",$A$18,"Rate Class","Residential")*1000)</f>
        <v>342383.9360958882</v>
      </c>
      <c r="E27" s="35">
        <f>(GETPIVOTDATA("Sum of 2012",$A$18,"Rate Class","Residential")*1000)</f>
        <v>339889.6387007102</v>
      </c>
      <c r="F27" s="35">
        <f>(GETPIVOTDATA("Sum of 2013",$A$18,"Rate Class","Residential")*1000)</f>
        <v>338947.24307090783</v>
      </c>
      <c r="G27" s="35">
        <f>(GETPIVOTDATA("Sum of 2014",$A$18,"Rate Class","Residential")*1000)</f>
        <v>313908.64148591651</v>
      </c>
      <c r="H27" s="35">
        <f>(GETPIVOTDATA("Sum of 2015",$A$18,"Rate Class","Residential")*1000)</f>
        <v>212305.15997988035</v>
      </c>
      <c r="I27" s="35">
        <f>(GETPIVOTDATA("Sum of 2016",$A$18,"Rate Class","Residential")*1000)</f>
        <v>203069.68140192828</v>
      </c>
      <c r="J27" s="35">
        <f>(GETPIVOTDATA("Sum of 2017",$A$18,"Rate Class","Residential")*1000)</f>
        <v>203069.68140192828</v>
      </c>
      <c r="K27" s="35">
        <f>(GETPIVOTDATA("Sum of 2018",$A$18,"Rate Class","Residential")*1000)</f>
        <v>202309.3872396285</v>
      </c>
      <c r="L27" s="35">
        <f>(GETPIVOTDATA("Sum of 2019",$A$18,"Rate Class","Residential")*1000)</f>
        <v>110021.75782230031</v>
      </c>
      <c r="M27" s="35">
        <f>(GETPIVOTDATA("Sum of 2020",$A$18,"Rate Class","Residential")*1000)</f>
        <v>94821.570593297569</v>
      </c>
    </row>
    <row r="28" spans="1:13" s="45" customFormat="1">
      <c r="A28" s="584" t="s">
        <v>70</v>
      </c>
      <c r="B28" s="35">
        <f>(GETPIVOTDATA("Sum of 2009",$A$18,"Rate Class","GS Less Than 50kW")*1000)/2</f>
        <v>0</v>
      </c>
      <c r="C28" s="35">
        <f>(GETPIVOTDATA("Sum of 2010",$A$18,"Rate Class","GS Less Than 50kW")*1000)/2</f>
        <v>269706.18447509001</v>
      </c>
      <c r="D28" s="35">
        <f>(GETPIVOTDATA("Sum of 2011",$A$18,"Rate Class","GS Less Than 50kW")*1000)</f>
        <v>539412.36895018001</v>
      </c>
      <c r="E28" s="35">
        <f>(GETPIVOTDATA("Sum of 2012",$A$18,"Rate Class","GS Less Than 50kW")*1000)</f>
        <v>539412.36895018001</v>
      </c>
      <c r="F28" s="35">
        <f>(GETPIVOTDATA("Sum of 2013",$A$18,"Rate Class","GS Less Than 50kW")*1000)</f>
        <v>539412.36895018001</v>
      </c>
      <c r="G28" s="35">
        <f>(GETPIVOTDATA("Sum of 2014",$A$18,"Rate Class","GS Less Than 50kW")*1000)</f>
        <v>539412.36895018001</v>
      </c>
      <c r="H28" s="35">
        <f>(GETPIVOTDATA("Sum of 2015",$A$18,"Rate Class","GS Less Than 50kW")*1000)</f>
        <v>539412.36895018001</v>
      </c>
      <c r="I28" s="35">
        <f>(GETPIVOTDATA("Sum of 2016",$A$18,"Rate Class","GS Less Than 50kW")*1000)</f>
        <v>539412.36895018001</v>
      </c>
      <c r="J28" s="35">
        <f>(GETPIVOTDATA("Sum of 2017",$A$18,"Rate Class","GS Less Than 50kW")*1000)</f>
        <v>364051.28221036796</v>
      </c>
      <c r="K28" s="35">
        <f>(GETPIVOTDATA("Sum of 2018",$A$18,"Rate Class","GS Less Than 50kW")*1000)</f>
        <v>0</v>
      </c>
      <c r="L28" s="35">
        <f>(GETPIVOTDATA("Sum of 2019",$A$18,"Rate Class","GS Less Than 50kW")*1000)</f>
        <v>0</v>
      </c>
      <c r="M28" s="35">
        <f>(GETPIVOTDATA("Sum of 2020",$A$18,"Rate Class","GS Less Than 50kW")*1000)</f>
        <v>0</v>
      </c>
    </row>
    <row r="29" spans="1:13" s="45" customFormat="1">
      <c r="A29" s="584" t="s">
        <v>71</v>
      </c>
      <c r="B29" s="35">
        <f>(GETPIVOTDATA("Sum of 2009",$A$18,"Rate Class","GS Greater Than 50kW")*1000)/2</f>
        <v>0</v>
      </c>
      <c r="C29" s="35">
        <f>(GETPIVOTDATA("Sum of 2010",$A$18,"Rate Class","GS Greater Than 50kW")*1000)/2</f>
        <v>698425.10604095156</v>
      </c>
      <c r="D29" s="35">
        <f>GETPIVOTDATA("Sum of 2011",$A$18,"Rate Class","GS Greater Than 50kW")*1000</f>
        <v>436954.46521984925</v>
      </c>
      <c r="E29" s="35">
        <f>GETPIVOTDATA("Sum of 2012",$A$18,"Rate Class","GS Greater Than 50kW")*1000</f>
        <v>436954.46521984925</v>
      </c>
      <c r="F29" s="35">
        <f>GETPIVOTDATA("Sum of 2013",$A$18,"Rate Class","GS Greater Than 50kW")*1000</f>
        <v>436954.46521984925</v>
      </c>
      <c r="G29" s="35">
        <f>GETPIVOTDATA("Sum of 2014",$A$18,"Rate Class","GS Greater Than 50kW")*1000</f>
        <v>436954.46521984925</v>
      </c>
      <c r="H29" s="35">
        <f>GETPIVOTDATA("Sum of 2015",$A$18,"Rate Class","GS Greater Than 50kW")*1000</f>
        <v>436954.46521984925</v>
      </c>
      <c r="I29" s="35">
        <f>GETPIVOTDATA("Sum of 2016",$A$18,"Rate Class","GS Greater Than 50kW")*1000</f>
        <v>436954.46521984925</v>
      </c>
      <c r="J29" s="35">
        <f>GETPIVOTDATA("Sum of 2017",$A$18,"Rate Class","GS Greater Than 50kW")*1000</f>
        <v>436954.46521984925</v>
      </c>
      <c r="K29" s="35">
        <f>GETPIVOTDATA("Sum of 2018",$A$18,"Rate Class","GS Greater Than 50kW")*1000</f>
        <v>434367.597254753</v>
      </c>
      <c r="L29" s="35">
        <f>GETPIVOTDATA("Sum of 2019",$A$18,"Rate Class","GS Greater Than 50kW")*1000</f>
        <v>250053.25474166201</v>
      </c>
      <c r="M29" s="35">
        <f>GETPIVOTDATA("Sum of 2020",$A$18,"Rate Class","GS Greater Than 50kW")*1000</f>
        <v>196160.17213547786</v>
      </c>
    </row>
    <row r="30" spans="1:13" s="45" customFormat="1">
      <c r="A30" s="53"/>
      <c r="B30" s="37"/>
      <c r="C30" s="37"/>
      <c r="D30" s="37"/>
      <c r="E30" s="37"/>
    </row>
    <row r="31" spans="1:13" s="45" customFormat="1">
      <c r="A31" s="582" t="s">
        <v>33</v>
      </c>
      <c r="B31" s="53">
        <v>2011</v>
      </c>
    </row>
    <row r="32" spans="1:13" s="45" customFormat="1">
      <c r="A32" s="847" t="s">
        <v>555</v>
      </c>
      <c r="B32" s="847"/>
      <c r="C32" s="847"/>
      <c r="D32" s="847"/>
      <c r="E32" s="847"/>
    </row>
    <row r="33" spans="1:13" s="45" customFormat="1">
      <c r="A33" s="582" t="s">
        <v>517</v>
      </c>
      <c r="B33" s="45" t="s">
        <v>557</v>
      </c>
      <c r="C33" s="45" t="s">
        <v>556</v>
      </c>
      <c r="D33" s="45" t="s">
        <v>544</v>
      </c>
      <c r="E33" s="45" t="s">
        <v>545</v>
      </c>
      <c r="F33" s="45" t="s">
        <v>546</v>
      </c>
      <c r="G33" s="45" t="s">
        <v>547</v>
      </c>
      <c r="H33" s="45" t="s">
        <v>548</v>
      </c>
      <c r="I33" s="45" t="s">
        <v>558</v>
      </c>
      <c r="J33" s="45" t="s">
        <v>559</v>
      </c>
      <c r="K33" s="45" t="s">
        <v>560</v>
      </c>
      <c r="L33" s="45" t="s">
        <v>561</v>
      </c>
      <c r="M33" s="45" t="s">
        <v>562</v>
      </c>
    </row>
    <row r="34" spans="1:13" s="45" customFormat="1">
      <c r="A34" s="53" t="s">
        <v>94</v>
      </c>
      <c r="B34" s="35"/>
      <c r="C34" s="35"/>
      <c r="D34" s="35">
        <v>50.352508925126152</v>
      </c>
      <c r="E34" s="35">
        <v>50.352508925126152</v>
      </c>
      <c r="F34" s="35">
        <v>50.352508925126152</v>
      </c>
      <c r="G34" s="35">
        <v>50.352508925126152</v>
      </c>
      <c r="H34" s="35">
        <v>50.352508925126152</v>
      </c>
      <c r="I34" s="35">
        <v>0</v>
      </c>
      <c r="J34" s="35">
        <v>0</v>
      </c>
      <c r="K34" s="35">
        <v>0</v>
      </c>
      <c r="L34" s="35">
        <v>0</v>
      </c>
      <c r="M34" s="35">
        <v>0</v>
      </c>
    </row>
    <row r="35" spans="1:13" s="45" customFormat="1">
      <c r="A35" s="53" t="s">
        <v>92</v>
      </c>
      <c r="B35" s="35"/>
      <c r="C35" s="35"/>
      <c r="D35" s="35">
        <v>280.23380610391155</v>
      </c>
      <c r="E35" s="35">
        <v>280.23380610391155</v>
      </c>
      <c r="F35" s="35">
        <v>279.64959994783732</v>
      </c>
      <c r="G35" s="35">
        <v>223.06773754160002</v>
      </c>
      <c r="H35" s="35">
        <v>223.06773754160002</v>
      </c>
      <c r="I35" s="35">
        <v>223.06773754160002</v>
      </c>
      <c r="J35" s="35">
        <v>71.325478788606588</v>
      </c>
      <c r="K35" s="35">
        <v>69.582806095061798</v>
      </c>
      <c r="L35" s="35">
        <v>69.582806095061798</v>
      </c>
      <c r="M35" s="35">
        <v>69.582806095061798</v>
      </c>
    </row>
    <row r="36" spans="1:13" s="45" customFormat="1">
      <c r="A36" s="53" t="s">
        <v>71</v>
      </c>
      <c r="B36" s="35"/>
      <c r="C36" s="35"/>
      <c r="D36" s="35">
        <v>79.337020424640002</v>
      </c>
      <c r="E36" s="35">
        <v>79.337020424640002</v>
      </c>
      <c r="F36" s="35">
        <v>79.337020424640002</v>
      </c>
      <c r="G36" s="35">
        <v>79.337020424640002</v>
      </c>
      <c r="H36" s="35">
        <v>79.337020424640002</v>
      </c>
      <c r="I36" s="35">
        <v>79.337020424640002</v>
      </c>
      <c r="J36" s="35">
        <v>79.337020424640002</v>
      </c>
      <c r="K36" s="35">
        <v>79.337020424640002</v>
      </c>
      <c r="L36" s="35">
        <v>79.337020424640002</v>
      </c>
      <c r="M36" s="35">
        <v>79.337020424640002</v>
      </c>
    </row>
    <row r="37" spans="1:13" s="45" customFormat="1">
      <c r="A37" s="53" t="s">
        <v>57</v>
      </c>
      <c r="B37" s="35"/>
      <c r="C37" s="35"/>
      <c r="D37" s="35">
        <v>775.65926400000012</v>
      </c>
      <c r="E37" s="35">
        <v>775.65926400000012</v>
      </c>
      <c r="F37" s="35">
        <v>775.65926400000012</v>
      </c>
      <c r="G37" s="35">
        <v>775.65926400000012</v>
      </c>
      <c r="H37" s="35">
        <v>775.65926400000001</v>
      </c>
      <c r="I37" s="35">
        <v>775.65926400000001</v>
      </c>
      <c r="J37" s="35">
        <v>775.65926400000001</v>
      </c>
      <c r="K37" s="35">
        <v>775.65926400000001</v>
      </c>
      <c r="L37" s="35">
        <v>775.65926400000001</v>
      </c>
      <c r="M37" s="35">
        <v>775.65926400000001</v>
      </c>
    </row>
    <row r="38" spans="1:13">
      <c r="A38" s="53" t="s">
        <v>128</v>
      </c>
      <c r="B38" s="35"/>
      <c r="C38" s="35"/>
      <c r="D38" s="35">
        <v>156.88929999999999</v>
      </c>
      <c r="E38" s="35">
        <v>0</v>
      </c>
      <c r="F38" s="35">
        <v>0</v>
      </c>
      <c r="G38" s="35">
        <v>0</v>
      </c>
      <c r="H38" s="35">
        <v>0</v>
      </c>
      <c r="I38" s="35">
        <v>0</v>
      </c>
      <c r="J38" s="35">
        <v>0</v>
      </c>
      <c r="K38" s="35">
        <v>0</v>
      </c>
      <c r="L38" s="35">
        <v>0</v>
      </c>
      <c r="M38" s="35">
        <v>0</v>
      </c>
    </row>
    <row r="39" spans="1:13" s="45" customFormat="1">
      <c r="A39" s="53" t="s">
        <v>58</v>
      </c>
      <c r="B39" s="35"/>
      <c r="C39" s="35"/>
      <c r="D39" s="35">
        <v>0</v>
      </c>
      <c r="E39" s="35">
        <v>0</v>
      </c>
      <c r="F39" s="35">
        <v>0</v>
      </c>
      <c r="G39" s="35">
        <v>0</v>
      </c>
      <c r="H39" s="35">
        <v>0</v>
      </c>
      <c r="I39" s="35">
        <v>0</v>
      </c>
      <c r="J39" s="35">
        <v>0</v>
      </c>
      <c r="K39" s="35">
        <v>0</v>
      </c>
      <c r="L39" s="35">
        <v>0</v>
      </c>
      <c r="M39" s="35">
        <v>0</v>
      </c>
    </row>
    <row r="40" spans="1:13" s="45" customFormat="1">
      <c r="A40" s="53" t="s">
        <v>17</v>
      </c>
      <c r="B40" s="35"/>
      <c r="C40" s="35"/>
      <c r="D40" s="35">
        <v>515.22678899595735</v>
      </c>
      <c r="E40" s="35">
        <v>515.22678899595735</v>
      </c>
      <c r="F40" s="35">
        <v>515.22678899595735</v>
      </c>
      <c r="G40" s="35">
        <v>513.72336507721809</v>
      </c>
      <c r="H40" s="35">
        <v>475.42165797824237</v>
      </c>
      <c r="I40" s="35">
        <v>398.79939189009451</v>
      </c>
      <c r="J40" s="35">
        <v>345.41151781831417</v>
      </c>
      <c r="K40" s="35">
        <v>344.68368655104518</v>
      </c>
      <c r="L40" s="35">
        <v>387.74531256258706</v>
      </c>
      <c r="M40" s="35">
        <v>253.81529230881745</v>
      </c>
    </row>
    <row r="41" spans="1:13" s="45" customFormat="1">
      <c r="A41" s="53" t="s">
        <v>93</v>
      </c>
      <c r="B41" s="35"/>
      <c r="C41" s="35"/>
      <c r="D41" s="35">
        <v>1936.2331365028099</v>
      </c>
      <c r="E41" s="35">
        <v>1936.2331365028099</v>
      </c>
      <c r="F41" s="35">
        <v>1936.2331365028099</v>
      </c>
      <c r="G41" s="35">
        <v>1935.3528884965317</v>
      </c>
      <c r="H41" s="35">
        <v>1935.3528884965317</v>
      </c>
      <c r="I41" s="35">
        <v>1935.3528884965317</v>
      </c>
      <c r="J41" s="35">
        <v>1926.3096111068055</v>
      </c>
      <c r="K41" s="35">
        <v>1926.3096111068055</v>
      </c>
      <c r="L41" s="35">
        <v>1926.3096111068055</v>
      </c>
      <c r="M41" s="35">
        <v>1408.9493532965741</v>
      </c>
    </row>
    <row r="42" spans="1:13" s="45" customFormat="1">
      <c r="A42" s="53" t="s">
        <v>518</v>
      </c>
      <c r="B42" s="35"/>
      <c r="C42" s="35"/>
      <c r="D42" s="35">
        <v>3793.9318249524449</v>
      </c>
      <c r="E42" s="35">
        <v>3637.0425249524451</v>
      </c>
      <c r="F42" s="35">
        <v>3636.4583187963708</v>
      </c>
      <c r="G42" s="35">
        <v>3577.4927844651161</v>
      </c>
      <c r="H42" s="35">
        <v>3539.1910773661402</v>
      </c>
      <c r="I42" s="35">
        <v>3412.2163023528665</v>
      </c>
      <c r="J42" s="35">
        <v>3198.0428921383664</v>
      </c>
      <c r="K42" s="35">
        <v>3195.5723881775525</v>
      </c>
      <c r="L42" s="35">
        <v>3238.6340141890942</v>
      </c>
      <c r="M42" s="35">
        <v>2587.3437361250935</v>
      </c>
    </row>
    <row r="43" spans="1:13" s="45" customFormat="1">
      <c r="A43"/>
      <c r="B43"/>
      <c r="C43"/>
      <c r="D43"/>
      <c r="E43"/>
      <c r="F43"/>
      <c r="G43"/>
    </row>
    <row r="44" spans="1:13" s="45" customFormat="1">
      <c r="A44" s="847" t="s">
        <v>565</v>
      </c>
      <c r="B44" s="847"/>
      <c r="C44" s="847"/>
      <c r="D44" s="847"/>
      <c r="E44" s="847"/>
      <c r="F44" s="847"/>
      <c r="G44" s="847"/>
      <c r="H44" s="847"/>
      <c r="I44" s="847"/>
      <c r="J44" s="847"/>
      <c r="K44" s="847"/>
      <c r="L44" s="847"/>
      <c r="M44" s="847"/>
    </row>
    <row r="45" spans="1:13" s="45" customFormat="1">
      <c r="A45" s="583"/>
      <c r="B45" s="583">
        <v>2009</v>
      </c>
      <c r="C45" s="583">
        <v>2010</v>
      </c>
      <c r="D45" s="583">
        <v>2011</v>
      </c>
      <c r="E45" s="583">
        <v>2012</v>
      </c>
      <c r="F45" s="583">
        <v>2013</v>
      </c>
      <c r="G45" s="583">
        <v>2014</v>
      </c>
      <c r="H45" s="583">
        <v>2015</v>
      </c>
      <c r="I45" s="583">
        <v>2016</v>
      </c>
      <c r="J45" s="583">
        <v>2017</v>
      </c>
      <c r="K45" s="583">
        <v>2018</v>
      </c>
      <c r="L45" s="583">
        <v>2019</v>
      </c>
      <c r="M45" s="583">
        <v>2020</v>
      </c>
    </row>
    <row r="46" spans="1:13" s="45" customFormat="1">
      <c r="A46" s="585" t="s">
        <v>17</v>
      </c>
      <c r="B46" s="594"/>
      <c r="C46" s="594"/>
      <c r="D46" s="595">
        <f>((GETPIVOTDATA("Sum of 2011",$A$33,"Rate Class","Residential")+((GETPIVOTDATA("Sum of 2011",$A$33,"Rate Class","RF 2011")*'Allocation to Rate Classes'!$H$50)))*1000)/2</f>
        <v>259175.21868655752</v>
      </c>
      <c r="E46" s="595">
        <f>((GETPIVOTDATA("Sum of 2012",$A$33,"Rate Class","Residential")+((GETPIVOTDATA("Sum of 2012",$A$33,"Rate Class","RF 2011")*'Allocation to Rate Classes'!$H$50)))*1000)</f>
        <v>518350.43737311504</v>
      </c>
      <c r="F46" s="595">
        <f>((GETPIVOTDATA("Sum of 2013",$A$33,"Rate Class","Residential")+((GETPIVOTDATA("Sum of 2013",$A$33,"Rate Class","RF 2011")*'Allocation to Rate Classes'!$H$50)))*1000)</f>
        <v>518350.43737311504</v>
      </c>
      <c r="G46" s="595">
        <f>((GETPIVOTDATA("Sum of 2014",$A$33,"Rate Class","Residential")+((GETPIVOTDATA("Sum of 2014",$A$33,"Rate Class","RF 2011")*'Allocation to Rate Classes'!$H$50)))*1000)</f>
        <v>516845.59338506463</v>
      </c>
      <c r="H46" s="595">
        <f>((GETPIVOTDATA("Sum of 2015",$A$33,"Rate Class","Residential")+((GETPIVOTDATA("Sum of 2015",$A$33,"Rate Class","RF 2011")*'Allocation to Rate Classes'!$H$50)))*1000)</f>
        <v>478543.88628608891</v>
      </c>
      <c r="I46" s="595">
        <f>((GETPIVOTDATA("Sum of 2016",$A$33,"Rate Class","Residential")+((GETPIVOTDATA("Sum of 2016",$A$33,"Rate Class","RF 2011")*'Allocation to Rate Classes'!$H$50)))*1000)</f>
        <v>401921.62019794108</v>
      </c>
      <c r="J46" s="595">
        <f>((GETPIVOTDATA("Sum of 2017",$A$33,"Rate Class","Residential")+((GETPIVOTDATA("Sum of 2017",$A$33,"Rate Class","RF 2011")*'Allocation to Rate Classes'!$H$50)))*1000)</f>
        <v>348519.15696424112</v>
      </c>
      <c r="K46" s="595">
        <f>((GETPIVOTDATA("Sum of 2018",$A$33,"Rate Class","Residential")+((GETPIVOTDATA("Sum of 2018",$A$33,"Rate Class","RF 2011")*'Allocation to Rate Classes'!$H$50)))*1000)</f>
        <v>347791.32569697214</v>
      </c>
      <c r="L46" s="595">
        <f>((GETPIVOTDATA("Sum of 2019",$A$33,"Rate Class","Residential")+((GETPIVOTDATA("Sum of 2019",$A$33,"Rate Class","RF 2011")*'Allocation to Rate Classes'!$H$50)))*1000)</f>
        <v>390852.95170851401</v>
      </c>
      <c r="M46" s="595">
        <f>((GETPIVOTDATA("Sum of 2020",$A$33,"Rate Class","Residential")+((GETPIVOTDATA("Sum of 2020",$A$33,"Rate Class","RF 2011")*'Allocation to Rate Classes'!$H$50)))*1000)</f>
        <v>256088.29460278258</v>
      </c>
    </row>
    <row r="47" spans="1:13" s="45" customFormat="1">
      <c r="A47" s="585" t="s">
        <v>70</v>
      </c>
      <c r="B47" s="594"/>
      <c r="C47" s="594"/>
      <c r="D47" s="595">
        <f>(((GETPIVOTDATA("Sum of 2011",$A$33,"Rate Class","DI 2011")*'Allocation to Rate Classes'!$B$36)+(GETPIVOTDATA("Sum of 2011",'KH MWh Savings Pivot'!$A$33,"Rate Class","RF 2011")*'Allocation to Rate Classes'!$B$50))*1000)/2</f>
        <v>332629.70705580758</v>
      </c>
      <c r="E47" s="595">
        <f>(((GETPIVOTDATA("Sum of 2012",$A$33,"Rate Class","DI 2011")*'Allocation to Rate Classes'!$B$36)+(GETPIVOTDATA("Sum of 2012",'KH MWh Savings Pivot'!$A$33,"Rate Class","RF 2011")*'Allocation to Rate Classes'!$B$50))*1000)</f>
        <v>665259.41411161516</v>
      </c>
      <c r="F47" s="595">
        <f>(((GETPIVOTDATA("Sum of 2013",$A$33,"Rate Class","DI 2011")*'Allocation to Rate Classes'!$B$36)+(GETPIVOTDATA("Sum of 2013",'KH MWh Savings Pivot'!$A$33,"Rate Class","RF 2011")*'Allocation to Rate Classes'!$B$50))*1000)</f>
        <v>664680.61727180087</v>
      </c>
      <c r="G47" s="595">
        <f>(((GETPIVOTDATA("Sum of 2014",$A$33,"Rate Class","DI 2011")*'Allocation to Rate Classes'!$B$36)+(GETPIVOTDATA("Sum of 2014",'KH MWh Savings Pivot'!$A$33,"Rate Class","RF 2011")*'Allocation to Rate Classes'!$B$50))*1000)</f>
        <v>608446.44148929615</v>
      </c>
      <c r="H47" s="595">
        <f>(((GETPIVOTDATA("Sum of 2015",$A$33,"Rate Class","DI 2011")*'Allocation to Rate Classes'!$B$36)+(GETPIVOTDATA("Sum of 2015",'KH MWh Savings Pivot'!$A$33,"Rate Class","RF 2011")*'Allocation to Rate Classes'!$B$50))*1000)</f>
        <v>608446.44148929615</v>
      </c>
      <c r="I47" s="595">
        <f>(((GETPIVOTDATA("Sum of 2016",$A$33,"Rate Class","DI 2011")*'Allocation to Rate Classes'!$B$36)+(GETPIVOTDATA("Sum of 2016",'KH MWh Savings Pivot'!$A$33,"Rate Class","RF 2011")*'Allocation to Rate Classes'!$B$50))*1000)</f>
        <v>608446.44148929615</v>
      </c>
      <c r="J47" s="595">
        <f>(((GETPIVOTDATA("Sum of 2017",$A$33,"Rate Class","DI 2011")*'Allocation to Rate Classes'!$B$36)+(GETPIVOTDATA("Sum of 2017",'KH MWh Savings Pivot'!$A$33,"Rate Class","RF 2011")*'Allocation to Rate Classes'!$B$50))*1000)</f>
        <v>456298.80260920519</v>
      </c>
      <c r="K47" s="595">
        <f>(((GETPIVOTDATA("Sum of 2018",$A$33,"Rate Class","DI 2011")*'Allocation to Rate Classes'!$B$36)+(GETPIVOTDATA("Sum of 2018",'KH MWh Savings Pivot'!$A$33,"Rate Class","RF 2011")*'Allocation to Rate Classes'!$B$50))*1000)</f>
        <v>454572.26577393396</v>
      </c>
      <c r="L47" s="595">
        <f>(((GETPIVOTDATA("Sum of 2019",$A$33,"Rate Class","DI 2011")*'Allocation to Rate Classes'!$B$36)+(GETPIVOTDATA("Sum of 2019",'KH MWh Savings Pivot'!$A$33,"Rate Class","RF 2011")*'Allocation to Rate Classes'!$B$50))*1000)</f>
        <v>454572.26577393396</v>
      </c>
      <c r="M47" s="595">
        <f>(((GETPIVOTDATA("Sum of 2020",$A$33,"Rate Class","DI 2011")*'Allocation to Rate Classes'!$B$36)+(GETPIVOTDATA("Sum of 2020",'KH MWh Savings Pivot'!$A$33,"Rate Class","RF 2011")*'Allocation to Rate Classes'!$B$50))*1000)</f>
        <v>351000.35161120637</v>
      </c>
    </row>
    <row r="48" spans="1:13" s="45" customFormat="1">
      <c r="A48" s="585" t="s">
        <v>71</v>
      </c>
      <c r="B48" s="594"/>
      <c r="C48" s="594"/>
      <c r="D48" s="595">
        <f>((GETPIVOTDATA("Sum of 2011",$A$33,"Rate Class","GS Greater Than 50kW")+(GETPIVOTDATA("Sum of 2011",$A$33,"Rate Class","AU 2011")*'Allocation to Rate Classes'!$D$43)+(GETPIVOTDATA("Sum of 2011",'KH MWh Savings Pivot'!$A$33,"Rate Class","DI 2011")*'Allocation to Rate Classes'!$D$36)+(GETPIVOTDATA("Sum of 2011",'KH MWh Savings Pivot'!$A$33,"Rate Class","RF 2011")*'Allocation to Rate Classes'!$D$50))*1000)/2</f>
        <v>609272.08906501881</v>
      </c>
      <c r="E48" s="595">
        <f>((GETPIVOTDATA("Sum of 2012",$A$33,"Rate Class","GS Greater Than 50kW")+(GETPIVOTDATA("Sum of 2012",$A$33,"Rate Class","AU 2011")*'Allocation to Rate Classes'!$D$43)+(GETPIVOTDATA("Sum of 2012",'KH MWh Savings Pivot'!$A$33,"Rate Class","DI 2011")*'Allocation to Rate Classes'!$D$36)+(GETPIVOTDATA("Sum of 2012",'KH MWh Savings Pivot'!$A$33,"Rate Class","RF 2011")*'Allocation to Rate Classes'!$D$50))*1000)</f>
        <v>1218544.1781300376</v>
      </c>
      <c r="F48" s="595">
        <f>((GETPIVOTDATA("Sum of 2013",$A$33,"Rate Class","GS Greater Than 50kW")+(GETPIVOTDATA("Sum of 2013",$A$33,"Rate Class","AU 2011")*'Allocation to Rate Classes'!$D$43)+(GETPIVOTDATA("Sum of 2013",'KH MWh Savings Pivot'!$A$33,"Rate Class","DI 2011")*'Allocation to Rate Classes'!$D$36)+(GETPIVOTDATA("Sum of 2013",'KH MWh Savings Pivot'!$A$33,"Rate Class","RF 2011")*'Allocation to Rate Classes'!$D$50))*1000)</f>
        <v>1218538.7688137775</v>
      </c>
      <c r="G48" s="595">
        <f>((GETPIVOTDATA("Sum of 2014",$A$33,"Rate Class","GS Greater Than 50kW")+(GETPIVOTDATA("Sum of 2014",$A$33,"Rate Class","AU 2011")*'Allocation to Rate Classes'!$D$43)+(GETPIVOTDATA("Sum of 2014",'KH MWh Savings Pivot'!$A$33,"Rate Class","DI 2011")*'Allocation to Rate Classes'!$D$36)+(GETPIVOTDATA("Sum of 2014",'KH MWh Savings Pivot'!$A$33,"Rate Class","RF 2011")*'Allocation to Rate Classes'!$D$50))*1000)</f>
        <v>1217521.0285001916</v>
      </c>
      <c r="H48" s="595">
        <f>((GETPIVOTDATA("Sum of 2015",$A$33,"Rate Class","GS Greater Than 50kW")+(GETPIVOTDATA("Sum of 2015",$A$33,"Rate Class","AU 2011")*'Allocation to Rate Classes'!$D$43)+(GETPIVOTDATA("Sum of 2015",'KH MWh Savings Pivot'!$A$33,"Rate Class","DI 2011")*'Allocation to Rate Classes'!$D$36)+(GETPIVOTDATA("Sum of 2015",'KH MWh Savings Pivot'!$A$33,"Rate Class","RF 2011")*'Allocation to Rate Classes'!$D$50))*1000)</f>
        <v>1217521.0285001916</v>
      </c>
      <c r="I48" s="595">
        <f>((GETPIVOTDATA("Sum of 2016",$A$33,"Rate Class","GS Greater Than 50kW")+(GETPIVOTDATA("Sum of 2016",$A$33,"Rate Class","AU 2011")*'Allocation to Rate Classes'!$D$43)+(GETPIVOTDATA("Sum of 2016",'KH MWh Savings Pivot'!$A$33,"Rate Class","DI 2011")*'Allocation to Rate Classes'!$D$36)+(GETPIVOTDATA("Sum of 2016",'KH MWh Savings Pivot'!$A$33,"Rate Class","RF 2011")*'Allocation to Rate Classes'!$D$50))*1000)</f>
        <v>1167168.5195750655</v>
      </c>
      <c r="J48" s="595">
        <f>((GETPIVOTDATA("Sum of 2017",$A$33,"Rate Class","GS Greater Than 50kW")+(GETPIVOTDATA("Sum of 2017",$A$33,"Rate Class","AU 2011")*'Allocation to Rate Classes'!$D$43)+(GETPIVOTDATA("Sum of 2017",'KH MWh Savings Pivot'!$A$33,"Rate Class","DI 2011")*'Allocation to Rate Classes'!$D$36)+(GETPIVOTDATA("Sum of 2017",'KH MWh Savings Pivot'!$A$33,"Rate Class","RF 2011")*'Allocation to Rate Classes'!$D$50))*1000)</f>
        <v>1160690.0654416622</v>
      </c>
      <c r="K48" s="595">
        <f>((GETPIVOTDATA("Sum of 2018",$A$33,"Rate Class","GS Greater Than 50kW")+(GETPIVOTDATA("Sum of 2018",$A$33,"Rate Class","AU 2011")*'Allocation to Rate Classes'!$D$43)+(GETPIVOTDATA("Sum of 2018",'KH MWh Savings Pivot'!$A$33,"Rate Class","DI 2011")*'Allocation to Rate Classes'!$D$36)+(GETPIVOTDATA("Sum of 2018",'KH MWh Savings Pivot'!$A$33,"Rate Class","RF 2011")*'Allocation to Rate Classes'!$D$50))*1000)</f>
        <v>1160673.9295833888</v>
      </c>
      <c r="L48" s="595">
        <f>((GETPIVOTDATA("Sum of 2019",$A$33,"Rate Class","GS Greater Than 50kW")+(GETPIVOTDATA("Sum of 2019",$A$33,"Rate Class","AU 2011")*'Allocation to Rate Classes'!$D$43)+(GETPIVOTDATA("Sum of 2019",'KH MWh Savings Pivot'!$A$33,"Rate Class","DI 2011")*'Allocation to Rate Classes'!$D$36)+(GETPIVOTDATA("Sum of 2019",'KH MWh Savings Pivot'!$A$33,"Rate Class","RF 2011")*'Allocation to Rate Classes'!$D$50))*1000)</f>
        <v>1160673.9295833888</v>
      </c>
      <c r="M48" s="595">
        <f>((GETPIVOTDATA("Sum of 2020",$A$33,"Rate Class","GS Greater Than 50kW")+(GETPIVOTDATA("Sum of 2020",$A$33,"Rate Class","AU 2011")*'Allocation to Rate Classes'!$D$43)+(GETPIVOTDATA("Sum of 2020",'KH MWh Savings Pivot'!$A$33,"Rate Class","DI 2011")*'Allocation to Rate Classes'!$D$36)+(GETPIVOTDATA("Sum of 2020",'KH MWh Savings Pivot'!$A$33,"Rate Class","RF 2011")*'Allocation to Rate Classes'!$D$50))*1000)</f>
        <v>870425.9801885183</v>
      </c>
    </row>
    <row r="49" spans="1:13" s="45" customFormat="1">
      <c r="A49" s="585" t="s">
        <v>57</v>
      </c>
      <c r="B49" s="594"/>
      <c r="C49" s="594"/>
      <c r="D49" s="595">
        <f>((GETPIVOTDATA("Sum of 2011",$A$33,"Rate Class","Large User")+(GETPIVOTDATA("Sum of 2011",$A$33,"Rate Class","RF 2011")*'Allocation to Rate Classes'!$F$50))*1000)/2</f>
        <v>617444.24766883871</v>
      </c>
      <c r="E49" s="595">
        <f>((GETPIVOTDATA("Sum of 2012",$A$33,"Rate Class","Large User")+(GETPIVOTDATA("Sum of 2012",$A$33,"Rate Class","RF 2011")*'Allocation to Rate Classes'!$F$50))*1000)</f>
        <v>1234888.4953376774</v>
      </c>
      <c r="F49" s="595">
        <f>((GETPIVOTDATA("Sum of 2013",$A$33,"Rate Class","Large User")+(GETPIVOTDATA("Sum of 2013",$A$33,"Rate Class","RF 2011")*'Allocation to Rate Classes'!$F$50))*1000)</f>
        <v>1234888.4953376774</v>
      </c>
      <c r="G49" s="595">
        <f>((GETPIVOTDATA("Sum of 2014",$A$33,"Rate Class","Large User")+(GETPIVOTDATA("Sum of 2014",$A$33,"Rate Class","RF 2011")*'Allocation to Rate Classes'!$F$50))*1000)</f>
        <v>1234679.7210905638</v>
      </c>
      <c r="H49" s="595">
        <f>((GETPIVOTDATA("Sum of 2015",$A$33,"Rate Class","Large User")+(GETPIVOTDATA("Sum of 2015",$A$33,"Rate Class","RF 2011")*'Allocation to Rate Classes'!$F$50))*1000)</f>
        <v>1234679.7210905636</v>
      </c>
      <c r="I49" s="595">
        <f>((GETPIVOTDATA("Sum of 2016",$A$33,"Rate Class","Large User")+(GETPIVOTDATA("Sum of 2016",$A$33,"Rate Class","RF 2011")*'Allocation to Rate Classes'!$F$50))*1000)</f>
        <v>1234679.7210905636</v>
      </c>
      <c r="J49" s="595">
        <f>((GETPIVOTDATA("Sum of 2017",$A$33,"Rate Class","Large User")+(GETPIVOTDATA("Sum of 2017",$A$33,"Rate Class","RF 2011")*'Allocation to Rate Classes'!$F$50))*1000)</f>
        <v>1232534.8671232576</v>
      </c>
      <c r="K49" s="595">
        <f>((GETPIVOTDATA("Sum of 2018",$A$33,"Rate Class","Large User")+(GETPIVOTDATA("Sum of 2018",$A$33,"Rate Class","RF 2011")*'Allocation to Rate Classes'!$F$50))*1000)</f>
        <v>1232534.8671232576</v>
      </c>
      <c r="L49" s="595">
        <f>((GETPIVOTDATA("Sum of 2019",$A$33,"Rate Class","Large User")+(GETPIVOTDATA("Sum of 2019",$A$33,"Rate Class","RF 2011")*'Allocation to Rate Classes'!$F$50))*1000)</f>
        <v>1232534.8671232576</v>
      </c>
      <c r="M49" s="595">
        <f>((GETPIVOTDATA("Sum of 2020",$A$33,"Rate Class","Large User")+(GETPIVOTDATA("Sum of 2020",$A$33,"Rate Class","RF 2011")*'Allocation to Rate Classes'!$F$50))*1000)</f>
        <v>1109829.1097225861</v>
      </c>
    </row>
    <row r="50" spans="1:13" s="45" customFormat="1">
      <c r="A50" s="583"/>
      <c r="B50" s="583"/>
      <c r="C50" s="583"/>
      <c r="D50" s="583"/>
      <c r="E50" s="583"/>
      <c r="F50" s="583"/>
      <c r="G50" s="583"/>
    </row>
    <row r="51" spans="1:13">
      <c r="A51" s="582" t="s">
        <v>33</v>
      </c>
      <c r="B51" s="53">
        <v>2012</v>
      </c>
      <c r="C51" s="45"/>
      <c r="D51" s="45"/>
      <c r="E51" s="45"/>
      <c r="F51" s="45"/>
      <c r="G51" s="45"/>
      <c r="H51" s="45"/>
      <c r="I51" s="45"/>
      <c r="J51" s="45"/>
      <c r="K51" s="45"/>
      <c r="L51" s="45"/>
      <c r="M51" s="45"/>
    </row>
    <row r="52" spans="1:13">
      <c r="A52" s="847" t="s">
        <v>555</v>
      </c>
      <c r="B52" s="847"/>
      <c r="C52" s="847"/>
      <c r="D52" s="847"/>
      <c r="E52" s="847"/>
      <c r="F52" s="45"/>
      <c r="G52" s="45"/>
      <c r="H52" s="45"/>
      <c r="I52" s="45"/>
      <c r="J52" s="45"/>
      <c r="K52" s="45"/>
      <c r="L52" s="45"/>
      <c r="M52" s="45"/>
    </row>
    <row r="53" spans="1:13">
      <c r="A53" s="582" t="s">
        <v>517</v>
      </c>
      <c r="B53" s="45" t="s">
        <v>557</v>
      </c>
      <c r="C53" s="45" t="s">
        <v>556</v>
      </c>
      <c r="D53" s="45" t="s">
        <v>544</v>
      </c>
      <c r="E53" s="45" t="s">
        <v>545</v>
      </c>
      <c r="F53" s="45" t="s">
        <v>546</v>
      </c>
      <c r="G53" s="45" t="s">
        <v>547</v>
      </c>
      <c r="H53" s="45" t="s">
        <v>548</v>
      </c>
      <c r="I53" s="45" t="s">
        <v>558</v>
      </c>
      <c r="J53" s="45" t="s">
        <v>559</v>
      </c>
      <c r="K53" s="45" t="s">
        <v>560</v>
      </c>
      <c r="L53" s="45" t="s">
        <v>561</v>
      </c>
      <c r="M53" s="45" t="s">
        <v>562</v>
      </c>
    </row>
    <row r="54" spans="1:13">
      <c r="A54" s="53" t="s">
        <v>97</v>
      </c>
      <c r="B54" s="35"/>
      <c r="C54" s="35"/>
      <c r="D54" s="35">
        <v>0</v>
      </c>
      <c r="E54" s="35">
        <v>176.2337812379414</v>
      </c>
      <c r="F54" s="35">
        <v>176.2337812379414</v>
      </c>
      <c r="G54" s="35">
        <v>176.2337812379414</v>
      </c>
      <c r="H54" s="35">
        <v>176.2337812379414</v>
      </c>
      <c r="I54" s="35">
        <v>0</v>
      </c>
      <c r="J54" s="35">
        <v>0</v>
      </c>
      <c r="K54" s="35">
        <v>0</v>
      </c>
      <c r="L54" s="35">
        <v>0</v>
      </c>
      <c r="M54" s="35">
        <v>0</v>
      </c>
    </row>
    <row r="55" spans="1:13">
      <c r="A55" s="53" t="s">
        <v>95</v>
      </c>
      <c r="B55" s="35"/>
      <c r="C55" s="35"/>
      <c r="D55" s="35">
        <v>0</v>
      </c>
      <c r="E55" s="35">
        <v>1008.2063527030492</v>
      </c>
      <c r="F55" s="35">
        <v>1008.2063527030512</v>
      </c>
      <c r="G55" s="35">
        <v>998.04140248741419</v>
      </c>
      <c r="H55" s="35">
        <v>733.28151303773177</v>
      </c>
      <c r="I55" s="35">
        <v>733.28151303773177</v>
      </c>
      <c r="J55" s="35">
        <v>221.54231818109776</v>
      </c>
      <c r="K55" s="35">
        <v>221.54231818109776</v>
      </c>
      <c r="L55" s="35">
        <v>221.40007031714251</v>
      </c>
      <c r="M55" s="35">
        <v>221.40007031714251</v>
      </c>
    </row>
    <row r="56" spans="1:13">
      <c r="A56" s="53" t="s">
        <v>98</v>
      </c>
      <c r="B56" s="35"/>
      <c r="C56" s="35"/>
      <c r="D56" s="35">
        <v>0</v>
      </c>
      <c r="E56" s="35">
        <v>1.5969099999999998</v>
      </c>
      <c r="F56" s="35">
        <v>1.5969099999999998</v>
      </c>
      <c r="G56" s="35">
        <v>1.5969099999999998</v>
      </c>
      <c r="H56" s="35">
        <v>1.5969099999999998</v>
      </c>
      <c r="I56" s="35">
        <v>1.5969099999999998</v>
      </c>
      <c r="J56" s="35">
        <v>1.5969099999999998</v>
      </c>
      <c r="K56" s="35">
        <v>1.5969099999999998</v>
      </c>
      <c r="L56" s="35">
        <v>1.5969099999999998</v>
      </c>
      <c r="M56" s="35">
        <v>1.5969099999999998</v>
      </c>
    </row>
    <row r="57" spans="1:13">
      <c r="A57" s="53" t="s">
        <v>57</v>
      </c>
      <c r="B57" s="35"/>
      <c r="C57" s="35"/>
      <c r="D57" s="35">
        <v>0</v>
      </c>
      <c r="E57" s="35">
        <v>335.64137229981958</v>
      </c>
      <c r="F57" s="35">
        <v>327.22569929981955</v>
      </c>
      <c r="G57" s="35">
        <v>327.22569929981955</v>
      </c>
      <c r="H57" s="35">
        <v>327.22569929981955</v>
      </c>
      <c r="I57" s="35">
        <v>327.22569929981955</v>
      </c>
      <c r="J57" s="35">
        <v>327.22569929981955</v>
      </c>
      <c r="K57" s="35">
        <v>327.22569929981955</v>
      </c>
      <c r="L57" s="35">
        <v>327.22569929981955</v>
      </c>
      <c r="M57" s="35">
        <v>327.22569929981955</v>
      </c>
    </row>
    <row r="58" spans="1:13">
      <c r="A58" s="53" t="s">
        <v>128</v>
      </c>
      <c r="B58" s="35"/>
      <c r="C58" s="35"/>
      <c r="D58" s="35">
        <v>0</v>
      </c>
      <c r="E58" s="35">
        <v>58.580500000000001</v>
      </c>
      <c r="F58" s="35">
        <v>0</v>
      </c>
      <c r="G58" s="35">
        <v>0</v>
      </c>
      <c r="H58" s="35">
        <v>0</v>
      </c>
      <c r="I58" s="35">
        <v>0</v>
      </c>
      <c r="J58" s="35">
        <v>0</v>
      </c>
      <c r="K58" s="35">
        <v>0</v>
      </c>
      <c r="L58" s="35">
        <v>0</v>
      </c>
      <c r="M58" s="35">
        <v>0</v>
      </c>
    </row>
    <row r="59" spans="1:13">
      <c r="A59" s="53" t="s">
        <v>17</v>
      </c>
      <c r="B59" s="35"/>
      <c r="C59" s="35"/>
      <c r="D59" s="35">
        <v>0</v>
      </c>
      <c r="E59" s="35">
        <v>341.61075388413167</v>
      </c>
      <c r="F59" s="35">
        <v>341.61075425034255</v>
      </c>
      <c r="G59" s="35">
        <v>341.61075425034255</v>
      </c>
      <c r="H59" s="35">
        <v>338.45282844285697</v>
      </c>
      <c r="I59" s="35">
        <v>294.60498507918061</v>
      </c>
      <c r="J59" s="35">
        <v>250.16671519501389</v>
      </c>
      <c r="K59" s="35">
        <v>212.66703191332149</v>
      </c>
      <c r="L59" s="35">
        <v>212.4358979912447</v>
      </c>
      <c r="M59" s="35">
        <v>195.36789799124466</v>
      </c>
    </row>
    <row r="60" spans="1:13">
      <c r="A60" s="53" t="s">
        <v>96</v>
      </c>
      <c r="B60" s="35"/>
      <c r="C60" s="35"/>
      <c r="D60" s="35">
        <v>0</v>
      </c>
      <c r="E60" s="35">
        <v>3145.0261075925628</v>
      </c>
      <c r="F60" s="35">
        <v>3145.0261075925628</v>
      </c>
      <c r="G60" s="35">
        <v>3053.3431753551426</v>
      </c>
      <c r="H60" s="35">
        <v>2926.1548076816589</v>
      </c>
      <c r="I60" s="35">
        <v>2926.1548076816589</v>
      </c>
      <c r="J60" s="35">
        <v>2583.5205148544401</v>
      </c>
      <c r="K60" s="35">
        <v>2575.3778293144769</v>
      </c>
      <c r="L60" s="35">
        <v>2575.3778293144769</v>
      </c>
      <c r="M60" s="35">
        <v>2510.3667009848955</v>
      </c>
    </row>
    <row r="61" spans="1:13">
      <c r="A61" s="53" t="s">
        <v>518</v>
      </c>
      <c r="B61" s="35"/>
      <c r="C61" s="35"/>
      <c r="D61" s="35">
        <v>0</v>
      </c>
      <c r="E61" s="35">
        <v>5066.8957777175046</v>
      </c>
      <c r="F61" s="35">
        <v>4999.8996050837177</v>
      </c>
      <c r="G61" s="35">
        <v>4898.0517226306602</v>
      </c>
      <c r="H61" s="35">
        <v>4502.9455397000083</v>
      </c>
      <c r="I61" s="35">
        <v>4282.8639150983909</v>
      </c>
      <c r="J61" s="35">
        <v>3384.0521575303715</v>
      </c>
      <c r="K61" s="35">
        <v>3338.4097887087155</v>
      </c>
      <c r="L61" s="35">
        <v>3338.0364069226835</v>
      </c>
      <c r="M61" s="35">
        <v>3255.9572785931023</v>
      </c>
    </row>
    <row r="63" spans="1:13">
      <c r="A63" s="847" t="s">
        <v>566</v>
      </c>
      <c r="B63" s="847"/>
      <c r="C63" s="847"/>
      <c r="D63" s="847"/>
      <c r="E63" s="847"/>
      <c r="F63" s="847"/>
      <c r="G63" s="847"/>
      <c r="H63" s="847"/>
      <c r="I63" s="847"/>
      <c r="J63" s="847"/>
      <c r="K63" s="847"/>
      <c r="L63" s="847"/>
      <c r="M63" s="847"/>
    </row>
    <row r="64" spans="1:13" s="45" customFormat="1">
      <c r="A64" s="583"/>
      <c r="B64" s="583">
        <v>2009</v>
      </c>
      <c r="C64" s="583">
        <v>2010</v>
      </c>
      <c r="D64" s="583">
        <v>2011</v>
      </c>
      <c r="E64" s="583">
        <v>2012</v>
      </c>
      <c r="F64" s="583">
        <v>2013</v>
      </c>
      <c r="G64" s="583">
        <v>2014</v>
      </c>
      <c r="H64" s="583">
        <v>2015</v>
      </c>
      <c r="I64" s="583">
        <v>2016</v>
      </c>
      <c r="J64" s="583">
        <v>2017</v>
      </c>
      <c r="K64" s="583">
        <v>2018</v>
      </c>
      <c r="L64" s="583">
        <v>2019</v>
      </c>
      <c r="M64" s="583">
        <v>2020</v>
      </c>
    </row>
    <row r="65" spans="1:13" s="45" customFormat="1">
      <c r="A65" s="585" t="s">
        <v>17</v>
      </c>
      <c r="B65" s="594"/>
      <c r="C65" s="594"/>
      <c r="D65" s="594"/>
      <c r="E65" s="35">
        <f>(GETPIVOTDATA("Sum of 2012",$A$53,"Rate Class","Residential")*1000)/2</f>
        <v>170805.37694206584</v>
      </c>
      <c r="F65" s="35">
        <f>(GETPIVOTDATA("Sum of 2013",$A$53,"Rate Class","Residential")*1000)</f>
        <v>341610.75425034255</v>
      </c>
      <c r="G65" s="35">
        <f>(GETPIVOTDATA("Sum of 2014",$A$53,"Rate Class","Residential")*1000)</f>
        <v>341610.75425034255</v>
      </c>
      <c r="H65" s="35">
        <f>(GETPIVOTDATA("Sum of 2015",$A$53,"Rate Class","Residential")*1000)</f>
        <v>338452.82844285696</v>
      </c>
      <c r="I65" s="35">
        <f>(GETPIVOTDATA("Sum of 2016",$A$53,"Rate Class","Residential")*1000)</f>
        <v>294604.98507918062</v>
      </c>
      <c r="J65" s="35">
        <f>(GETPIVOTDATA("Sum of 2017",$A$53,"Rate Class","Residential")*1000)</f>
        <v>250166.71519501388</v>
      </c>
      <c r="K65" s="35">
        <f>(GETPIVOTDATA("Sum of 2018",$A$53,"Rate Class","Residential")*1000)</f>
        <v>212667.03191332149</v>
      </c>
      <c r="L65" s="35">
        <f>(GETPIVOTDATA("Sum of 2019",$A$53,"Rate Class","Residential")*1000)</f>
        <v>212435.89799124471</v>
      </c>
      <c r="M65" s="35">
        <f>(GETPIVOTDATA("Sum of 2020",$A$53,"Rate Class","Residential")*1000)</f>
        <v>195367.89799124465</v>
      </c>
    </row>
    <row r="66" spans="1:13" s="45" customFormat="1">
      <c r="A66" s="585" t="s">
        <v>70</v>
      </c>
      <c r="B66" s="594"/>
      <c r="C66" s="594"/>
      <c r="D66" s="594"/>
      <c r="E66" s="35">
        <f>(((GETPIVOTDATA("Sum of 2012",$A$53,"Rate Class","AU 2012")*'Allocation to Rate Classes'!$B$44)+(GETPIVOTDATA("Sum of 2012",'KH MWh Savings Pivot'!$A$53,"Rate Class","DI 2012")*'Allocation to Rate Classes'!$B$37)+(GETPIVOTDATA("Sum of 2012",'KH MWh Savings Pivot'!$A$53,"Rate Class","RF 2012")*'Allocation to Rate Classes'!$B$51))*1000)/2</f>
        <v>607739.2566490632</v>
      </c>
      <c r="F66" s="35">
        <f>(((GETPIVOTDATA("Sum of 2013",$A$53,"Rate Class","AU 2012")*'Allocation to Rate Classes'!$B$44)+(GETPIVOTDATA("Sum of 2013",'KH MWh Savings Pivot'!$A$53,"Rate Class","DI 2012")*'Allocation to Rate Classes'!$B$37)+(GETPIVOTDATA("Sum of 2013",'KH MWh Savings Pivot'!$A$53,"Rate Class","RF 2012")*'Allocation to Rate Classes'!$B$51))*1000)</f>
        <v>1215478.5132981283</v>
      </c>
      <c r="G66" s="35">
        <f>(((GETPIVOTDATA("Sum of 2014",$A$53,"Rate Class","AU 2012")*'Allocation to Rate Classes'!$B$44)+(GETPIVOTDATA("Sum of 2014",'KH MWh Savings Pivot'!$A$53,"Rate Class","DI 2012")*'Allocation to Rate Classes'!$B$37)+(GETPIVOTDATA("Sum of 2014",'KH MWh Savings Pivot'!$A$53,"Rate Class","RF 2012")*'Allocation to Rate Classes'!$B$51))*1000)</f>
        <v>1199008.9875823504</v>
      </c>
      <c r="H66" s="35">
        <f>(((GETPIVOTDATA("Sum of 2015",$A$53,"Rate Class","AU 2012")*'Allocation to Rate Classes'!$B$44)+(GETPIVOTDATA("Sum of 2015",'KH MWh Savings Pivot'!$A$53,"Rate Class","DI 2012")*'Allocation to Rate Classes'!$B$37)+(GETPIVOTDATA("Sum of 2015",'KH MWh Savings Pivot'!$A$53,"Rate Class","RF 2012")*'Allocation to Rate Classes'!$B$51))*1000)</f>
        <v>938490.47514653509</v>
      </c>
      <c r="I66" s="35">
        <f>(((GETPIVOTDATA("Sum of 2016",$A$53,"Rate Class","AU 2012")*'Allocation to Rate Classes'!$B$44)+(GETPIVOTDATA("Sum of 2016",'KH MWh Savings Pivot'!$A$53,"Rate Class","DI 2012")*'Allocation to Rate Classes'!$B$37)+(GETPIVOTDATA("Sum of 2016",'KH MWh Savings Pivot'!$A$53,"Rate Class","RF 2012")*'Allocation to Rate Classes'!$B$51))*1000)</f>
        <v>913314.220683972</v>
      </c>
      <c r="J66" s="35">
        <f>(((GETPIVOTDATA("Sum of 2017",$A$53,"Rate Class","AU 2012")*'Allocation to Rate Classes'!$B$44)+(GETPIVOTDATA("Sum of 2017",'KH MWh Savings Pivot'!$A$53,"Rate Class","DI 2012")*'Allocation to Rate Classes'!$B$37)+(GETPIVOTDATA("Sum of 2017",'KH MWh Savings Pivot'!$A$53,"Rate Class","RF 2012")*'Allocation to Rate Classes'!$B$51))*1000)</f>
        <v>402560.47244965931</v>
      </c>
      <c r="K66" s="35">
        <f>(((GETPIVOTDATA("Sum of 2018",$A$53,"Rate Class","AU 2012")*'Allocation to Rate Classes'!$B$44)+(GETPIVOTDATA("Sum of 2018",'KH MWh Savings Pivot'!$A$53,"Rate Class","DI 2012")*'Allocation to Rate Classes'!$B$37)+(GETPIVOTDATA("Sum of 2018",'KH MWh Savings Pivot'!$A$53,"Rate Class","RF 2012")*'Allocation to Rate Classes'!$B$51))*1000)</f>
        <v>401953.76436251891</v>
      </c>
      <c r="L66" s="35">
        <f>(((GETPIVOTDATA("Sum of 2019",$A$53,"Rate Class","AU 2012")*'Allocation to Rate Classes'!$B$44)+(GETPIVOTDATA("Sum of 2019",'KH MWh Savings Pivot'!$A$53,"Rate Class","DI 2012")*'Allocation to Rate Classes'!$B$37)+(GETPIVOTDATA("Sum of 2019",'KH MWh Savings Pivot'!$A$53,"Rate Class","RF 2012")*'Allocation to Rate Classes'!$B$51))*1000)</f>
        <v>401818.88685420895</v>
      </c>
      <c r="M66" s="35">
        <f>(((GETPIVOTDATA("Sum of 2020",$A$53,"Rate Class","AU 2012")*'Allocation to Rate Classes'!$B$44)+(GETPIVOTDATA("Sum of 2020",'KH MWh Savings Pivot'!$A$53,"Rate Class","DI 2012")*'Allocation to Rate Classes'!$B$37)+(GETPIVOTDATA("Sum of 2020",'KH MWh Savings Pivot'!$A$53,"Rate Class","RF 2012")*'Allocation to Rate Classes'!$B$51))*1000)</f>
        <v>396974.93492728006</v>
      </c>
    </row>
    <row r="67" spans="1:13" s="45" customFormat="1">
      <c r="A67" s="585" t="s">
        <v>71</v>
      </c>
      <c r="B67" s="594"/>
      <c r="C67" s="594"/>
      <c r="D67" s="594"/>
      <c r="E67" s="35">
        <f>(((GETPIVOTDATA("Sum of 2012",'KH MWh Savings Pivot'!$A$53,"Rate Class","AU 2012")*'Allocation to Rate Classes'!$D$44)+(GETPIVOTDATA("Sum of 2012",'KH MWh Savings Pivot'!$A$53,"Rate Class","DI 2012")*'Allocation to Rate Classes'!$D$37)+(GETPIVOTDATA("Sum of 2012",'KH MWh Savings Pivot'!$A$53,"Rate Class","RF 2012")*'Allocation to Rate Classes'!$D$51))*1000)/2</f>
        <v>1403512.9436610842</v>
      </c>
      <c r="F67" s="35">
        <f>(((GETPIVOTDATA("Sum of 2013",'KH MWh Savings Pivot'!$A$53,"Rate Class","AU 2012")*'Allocation to Rate Classes'!$D$44)+(GETPIVOTDATA("Sum of 2013",'KH MWh Savings Pivot'!$A$53,"Rate Class","DI 2012")*'Allocation to Rate Classes'!$D$37)+(GETPIVOTDATA("Sum of 2013",'KH MWh Savings Pivot'!$A$53,"Rate Class","RF 2012")*'Allocation to Rate Classes'!$D$51))*1000)</f>
        <v>2807025.8873221683</v>
      </c>
      <c r="G67" s="35">
        <f>(((GETPIVOTDATA("Sum of 2014",'KH MWh Savings Pivot'!$A$53,"Rate Class","AU 2012")*'Allocation to Rate Classes'!$D$44)+(GETPIVOTDATA("Sum of 2014",'KH MWh Savings Pivot'!$A$53,"Rate Class","DI 2012")*'Allocation to Rate Classes'!$D$37)+(GETPIVOTDATA("Sum of 2014",'KH MWh Savings Pivot'!$A$53,"Rate Class","RF 2012")*'Allocation to Rate Classes'!$D$51))*1000)</f>
        <v>2730595.997369309</v>
      </c>
      <c r="H67" s="35">
        <f>(((GETPIVOTDATA("Sum of 2015",'KH MWh Savings Pivot'!$A$53,"Rate Class","AU 2012")*'Allocation to Rate Classes'!$D$44)+(GETPIVOTDATA("Sum of 2015",'KH MWh Savings Pivot'!$A$53,"Rate Class","DI 2012")*'Allocation to Rate Classes'!$D$37)+(GETPIVOTDATA("Sum of 2015",'KH MWh Savings Pivot'!$A$53,"Rate Class","RF 2012")*'Allocation to Rate Classes'!$D$51))*1000)</f>
        <v>2611580.1322963592</v>
      </c>
      <c r="I67" s="35">
        <f>(((GETPIVOTDATA("Sum of 2016",'KH MWh Savings Pivot'!$A$53,"Rate Class","AU 2012")*'Allocation to Rate Classes'!$D$44)+(GETPIVOTDATA("Sum of 2016",'KH MWh Savings Pivot'!$A$53,"Rate Class","DI 2012")*'Allocation to Rate Classes'!$D$37)+(GETPIVOTDATA("Sum of 2016",'KH MWh Savings Pivot'!$A$53,"Rate Class","RF 2012")*'Allocation to Rate Classes'!$D$51))*1000)</f>
        <v>2460522.6055209809</v>
      </c>
      <c r="J67" s="35">
        <f>(((GETPIVOTDATA("Sum of 2017",'KH MWh Savings Pivot'!$A$53,"Rate Class","AU 2012")*'Allocation to Rate Classes'!$D$44)+(GETPIVOTDATA("Sum of 2017",'KH MWh Savings Pivot'!$A$53,"Rate Class","DI 2012")*'Allocation to Rate Classes'!$D$37)+(GETPIVOTDATA("Sum of 2017",'KH MWh Savings Pivot'!$A$53,"Rate Class","RF 2012")*'Allocation to Rate Classes'!$D$51))*1000)</f>
        <v>2150344.7675654688</v>
      </c>
      <c r="K67" s="35">
        <f>(((GETPIVOTDATA("Sum of 2018",'KH MWh Savings Pivot'!$A$53,"Rate Class","AU 2012")*'Allocation to Rate Classes'!$D$44)+(GETPIVOTDATA("Sum of 2018",'KH MWh Savings Pivot'!$A$53,"Rate Class","DI 2012")*'Allocation to Rate Classes'!$D$37)+(GETPIVOTDATA("Sum of 2018",'KH MWh Savings Pivot'!$A$53,"Rate Class","RF 2012")*'Allocation to Rate Classes'!$D$51))*1000)</f>
        <v>2143603.5351029313</v>
      </c>
      <c r="L67" s="35">
        <f>(((GETPIVOTDATA("Sum of 2019",'KH MWh Savings Pivot'!$A$53,"Rate Class","AU 2012")*'Allocation to Rate Classes'!$D$44)+(GETPIVOTDATA("Sum of 2019",'KH MWh Savings Pivot'!$A$53,"Rate Class","DI 2012")*'Allocation to Rate Classes'!$D$37)+(GETPIVOTDATA("Sum of 2019",'KH MWh Savings Pivot'!$A$53,"Rate Class","RF 2012")*'Allocation to Rate Classes'!$D$51))*1000)</f>
        <v>2143596.1647472861</v>
      </c>
      <c r="M67" s="35">
        <f>(((GETPIVOTDATA("Sum of 2020",'KH MWh Savings Pivot'!$A$53,"Rate Class","AU 2012")*'Allocation to Rate Classes'!$D$44)+(GETPIVOTDATA("Sum of 2020",'KH MWh Savings Pivot'!$A$53,"Rate Class","DI 2012")*'Allocation to Rate Classes'!$D$37)+(GETPIVOTDATA("Sum of 2020",'KH MWh Savings Pivot'!$A$53,"Rate Class","RF 2012")*'Allocation to Rate Classes'!$D$51))*1000)</f>
        <v>2089774.2252200027</v>
      </c>
    </row>
    <row r="68" spans="1:13">
      <c r="A68" s="585" t="s">
        <v>57</v>
      </c>
      <c r="B68" s="35"/>
      <c r="C68" s="35"/>
      <c r="D68" s="35"/>
      <c r="E68" s="35">
        <f>((GETPIVOTDATA("Sum of 2012",$A$53,"Rate Class","Large User")+(GETPIVOTDATA("Sum of 2012",$A$53,"Rate Class","RF 2012")*'Allocation to Rate Classes'!$F$51))*1000)/2</f>
        <v>306737.12583040661</v>
      </c>
      <c r="F68" s="35">
        <f>((GETPIVOTDATA("Sum of 2013",$A$53,"Rate Class","Large User")+(GETPIVOTDATA("Sum of 2013",$A$53,"Rate Class","RF 2012")*'Allocation to Rate Classes'!$F$51))*1000)</f>
        <v>605058.57866081328</v>
      </c>
      <c r="G68" s="35">
        <f>((GETPIVOTDATA("Sum of 2014",$A$53,"Rate Class","Large User")+(GETPIVOTDATA("Sum of 2014",$A$53,"Rate Class","RF 2012")*'Allocation to Rate Classes'!$F$51))*1000)</f>
        <v>596959.27131634112</v>
      </c>
      <c r="H68" s="35">
        <f>((GETPIVOTDATA("Sum of 2015",$A$53,"Rate Class","Large User")+(GETPIVOTDATA("Sum of 2015",$A$53,"Rate Class","RF 2012")*'Allocation to Rate Classes'!$F$51))*1000)</f>
        <v>585723.39943386614</v>
      </c>
      <c r="I68" s="35">
        <f>((GETPIVOTDATA("Sum of 2016",$A$53,"Rate Class","Large User")+(GETPIVOTDATA("Sum of 2016",$A$53,"Rate Class","RF 2012")*'Allocation to Rate Classes'!$F$51))*1000)</f>
        <v>585723.39943386614</v>
      </c>
      <c r="J68" s="35">
        <f>((GETPIVOTDATA("Sum of 2017",$A$53,"Rate Class","Large User")+(GETPIVOTDATA("Sum of 2017",$A$53,"Rate Class","RF 2012")*'Allocation to Rate Classes'!$F$51))*1000)</f>
        <v>555454.94731698581</v>
      </c>
      <c r="K68" s="35">
        <f>((GETPIVOTDATA("Sum of 2018",$A$53,"Rate Class","Large User")+(GETPIVOTDATA("Sum of 2018",$A$53,"Rate Class","RF 2012")*'Allocation to Rate Classes'!$F$51))*1000)</f>
        <v>554735.61918046011</v>
      </c>
      <c r="L68" s="35">
        <f>((GETPIVOTDATA("Sum of 2019",$A$53,"Rate Class","Large User")+(GETPIVOTDATA("Sum of 2019",$A$53,"Rate Class","RF 2012")*'Allocation to Rate Classes'!$F$51))*1000)</f>
        <v>554735.61918046011</v>
      </c>
      <c r="M68" s="35">
        <f>((GETPIVOTDATA("Sum of 2020",$A$53,"Rate Class","Large User")+(GETPIVOTDATA("Sum of 2020",$A$53,"Rate Class","RF 2012")*'Allocation to Rate Classes'!$F$51))*1000)</f>
        <v>548992.50978918676</v>
      </c>
    </row>
    <row r="69" spans="1:13">
      <c r="A69" s="585" t="s">
        <v>496</v>
      </c>
      <c r="B69" s="35"/>
      <c r="C69" s="35"/>
      <c r="D69" s="35"/>
      <c r="E69" s="35">
        <f>((GETPIVOTDATA("Sum of 2012",$A$53,"Rate Class","RF 2012")*'Allocation to Rate Classes'!$J$51)*1000)/2</f>
        <v>14564.480776132559</v>
      </c>
      <c r="F69" s="35">
        <f>((GETPIVOTDATA("Sum of 2013",$A$53,"Rate Class","RF 2012")*'Allocation to Rate Classes'!$J$51)*1000)</f>
        <v>29128.961552265118</v>
      </c>
      <c r="G69" s="35">
        <f>((GETPIVOTDATA("Sum of 2014",$A$53,"Rate Class","RF 2012")*'Allocation to Rate Classes'!$J$51)*1000)</f>
        <v>28279.802112317881</v>
      </c>
      <c r="H69" s="35">
        <f>((GETPIVOTDATA("Sum of 2015",$A$53,"Rate Class","RF 2012")*'Allocation to Rate Classes'!$J$51)*1000)</f>
        <v>27101.794380390897</v>
      </c>
      <c r="I69" s="35">
        <f>((GETPIVOTDATA("Sum of 2016",$A$53,"Rate Class","RF 2012")*'Allocation to Rate Classes'!$J$51)*1000)</f>
        <v>27101.794380390897</v>
      </c>
      <c r="J69" s="35">
        <f>((GETPIVOTDATA("Sum of 2017",$A$53,"Rate Class","RF 2012")*'Allocation to Rate Classes'!$J$51)*1000)</f>
        <v>23928.345003243598</v>
      </c>
      <c r="K69" s="35">
        <f>((GETPIVOTDATA("Sum of 2018",$A$53,"Rate Class","RF 2012")*'Allocation to Rate Classes'!$J$51)*1000)</f>
        <v>23852.928149484211</v>
      </c>
      <c r="L69" s="35">
        <f>((GETPIVOTDATA("Sum of 2019",$A$53,"Rate Class","RF 2012")*'Allocation to Rate Classes'!$J$51)*1000)</f>
        <v>23852.928149484211</v>
      </c>
      <c r="M69" s="35">
        <f>((GETPIVOTDATA("Sum of 2020",$A$53,"Rate Class","RF 2012")*'Allocation to Rate Classes'!$J$51)*1000)</f>
        <v>23250.800665387953</v>
      </c>
    </row>
    <row r="71" spans="1:13">
      <c r="A71" s="582" t="s">
        <v>33</v>
      </c>
      <c r="B71" s="53">
        <v>2013</v>
      </c>
      <c r="C71" s="45"/>
      <c r="D71" s="45"/>
      <c r="E71" s="45"/>
      <c r="F71" s="45"/>
      <c r="G71" s="45"/>
      <c r="H71" s="45"/>
      <c r="I71" s="45"/>
      <c r="J71" s="45"/>
      <c r="K71" s="45"/>
      <c r="L71" s="45"/>
      <c r="M71" s="45"/>
    </row>
    <row r="72" spans="1:13">
      <c r="A72" s="847" t="s">
        <v>555</v>
      </c>
      <c r="B72" s="847"/>
      <c r="C72" s="847"/>
      <c r="D72" s="847"/>
      <c r="E72" s="847"/>
      <c r="F72" s="45"/>
      <c r="G72" s="45"/>
      <c r="H72" s="45"/>
      <c r="I72" s="45"/>
      <c r="J72" s="45"/>
      <c r="K72" s="45"/>
      <c r="L72" s="45"/>
      <c r="M72" s="45"/>
    </row>
    <row r="73" spans="1:13">
      <c r="A73" s="582" t="s">
        <v>517</v>
      </c>
      <c r="B73" s="45" t="s">
        <v>557</v>
      </c>
      <c r="C73" s="45" t="s">
        <v>556</v>
      </c>
      <c r="D73" s="45" t="s">
        <v>544</v>
      </c>
      <c r="E73" s="45" t="s">
        <v>545</v>
      </c>
      <c r="F73" s="45" t="s">
        <v>546</v>
      </c>
      <c r="G73" s="45" t="s">
        <v>547</v>
      </c>
      <c r="H73" s="45" t="s">
        <v>548</v>
      </c>
      <c r="I73" s="45" t="s">
        <v>558</v>
      </c>
      <c r="J73" s="45" t="s">
        <v>559</v>
      </c>
      <c r="K73" s="45" t="s">
        <v>560</v>
      </c>
      <c r="L73" s="45" t="s">
        <v>561</v>
      </c>
      <c r="M73" s="45" t="s">
        <v>562</v>
      </c>
    </row>
    <row r="74" spans="1:13">
      <c r="A74" s="53" t="s">
        <v>99</v>
      </c>
      <c r="B74" s="35"/>
      <c r="C74" s="35"/>
      <c r="D74" s="35">
        <v>0</v>
      </c>
      <c r="E74" s="35">
        <v>0</v>
      </c>
      <c r="F74" s="35">
        <v>96.901535593948992</v>
      </c>
      <c r="G74" s="35">
        <v>96.901535593948992</v>
      </c>
      <c r="H74" s="35">
        <v>96.901535593948992</v>
      </c>
      <c r="I74" s="35">
        <v>96.901535593948992</v>
      </c>
      <c r="J74" s="35">
        <v>0</v>
      </c>
      <c r="K74" s="35">
        <v>0</v>
      </c>
      <c r="L74" s="35">
        <v>0</v>
      </c>
      <c r="M74" s="35">
        <v>0</v>
      </c>
    </row>
    <row r="75" spans="1:13">
      <c r="A75" s="53" t="s">
        <v>102</v>
      </c>
      <c r="B75" s="35"/>
      <c r="C75" s="35"/>
      <c r="D75" s="35">
        <v>0</v>
      </c>
      <c r="E75" s="35">
        <v>0</v>
      </c>
      <c r="F75" s="35">
        <v>222.93187639852499</v>
      </c>
      <c r="G75" s="35">
        <v>222.93187639852499</v>
      </c>
      <c r="H75" s="35">
        <v>215.90294163568399</v>
      </c>
      <c r="I75" s="35">
        <v>171.45635630098403</v>
      </c>
      <c r="J75" s="35">
        <v>74.14139567185299</v>
      </c>
      <c r="K75" s="35">
        <v>74.14139567185299</v>
      </c>
      <c r="L75" s="35">
        <v>74.14139567185299</v>
      </c>
      <c r="M75" s="35">
        <v>74.14139567185299</v>
      </c>
    </row>
    <row r="76" spans="1:13">
      <c r="A76" s="53" t="s">
        <v>71</v>
      </c>
      <c r="B76" s="35"/>
      <c r="C76" s="35"/>
      <c r="D76" s="35">
        <v>0</v>
      </c>
      <c r="E76" s="35">
        <v>0</v>
      </c>
      <c r="F76" s="35">
        <v>7.4119459999999995</v>
      </c>
      <c r="G76" s="35">
        <v>0</v>
      </c>
      <c r="H76" s="35">
        <v>0</v>
      </c>
      <c r="I76" s="35">
        <v>0</v>
      </c>
      <c r="J76" s="35">
        <v>0</v>
      </c>
      <c r="K76" s="35">
        <v>0</v>
      </c>
      <c r="L76" s="35">
        <v>0</v>
      </c>
      <c r="M76" s="35">
        <v>0</v>
      </c>
    </row>
    <row r="77" spans="1:13">
      <c r="A77" s="53" t="s">
        <v>100</v>
      </c>
      <c r="B77" s="35"/>
      <c r="C77" s="35"/>
      <c r="D77" s="35">
        <v>0</v>
      </c>
      <c r="E77" s="35">
        <v>0</v>
      </c>
      <c r="F77" s="35">
        <v>58.802057999999995</v>
      </c>
      <c r="G77" s="35">
        <v>58.802057999999995</v>
      </c>
      <c r="H77" s="35">
        <v>58.802057999999995</v>
      </c>
      <c r="I77" s="35">
        <v>58.802057999999995</v>
      </c>
      <c r="J77" s="35">
        <v>58.802057999999995</v>
      </c>
      <c r="K77" s="35">
        <v>58.802057999999995</v>
      </c>
      <c r="L77" s="35">
        <v>58.802057999999995</v>
      </c>
      <c r="M77" s="35">
        <v>58.802057999999995</v>
      </c>
    </row>
    <row r="78" spans="1:13">
      <c r="A78" s="53" t="s">
        <v>128</v>
      </c>
      <c r="B78" s="35"/>
      <c r="C78" s="35"/>
      <c r="D78" s="35">
        <v>0</v>
      </c>
      <c r="E78" s="35">
        <v>0</v>
      </c>
      <c r="F78" s="35">
        <v>52.001860000000001</v>
      </c>
      <c r="G78" s="35">
        <v>0</v>
      </c>
      <c r="H78" s="35">
        <v>0</v>
      </c>
      <c r="I78" s="35">
        <v>0</v>
      </c>
      <c r="J78" s="35">
        <v>0</v>
      </c>
      <c r="K78" s="35">
        <v>0</v>
      </c>
      <c r="L78" s="35">
        <v>0</v>
      </c>
      <c r="M78" s="35">
        <v>0</v>
      </c>
    </row>
    <row r="79" spans="1:13">
      <c r="A79" s="53" t="s">
        <v>17</v>
      </c>
      <c r="B79" s="35"/>
      <c r="C79" s="35"/>
      <c r="D79" s="35">
        <v>0</v>
      </c>
      <c r="E79" s="35">
        <v>0</v>
      </c>
      <c r="F79" s="35">
        <v>488.42031055718894</v>
      </c>
      <c r="G79" s="35">
        <v>482.88965159112394</v>
      </c>
      <c r="H79" s="35">
        <v>474.36540955500794</v>
      </c>
      <c r="I79" s="35">
        <v>428.93618175207899</v>
      </c>
      <c r="J79" s="35">
        <v>411.04259549646298</v>
      </c>
      <c r="K79" s="35">
        <v>389.03916249792695</v>
      </c>
      <c r="L79" s="35">
        <v>380.78114347021699</v>
      </c>
      <c r="M79" s="35">
        <v>379.36062914938896</v>
      </c>
    </row>
    <row r="80" spans="1:13">
      <c r="A80" s="53" t="s">
        <v>101</v>
      </c>
      <c r="B80" s="35"/>
      <c r="C80" s="35"/>
      <c r="D80" s="35">
        <v>0</v>
      </c>
      <c r="E80" s="35">
        <v>0</v>
      </c>
      <c r="F80" s="35">
        <v>5089.5962697838795</v>
      </c>
      <c r="G80" s="35">
        <v>5089.5962697838795</v>
      </c>
      <c r="H80" s="35">
        <v>5089.5962697838795</v>
      </c>
      <c r="I80" s="35">
        <v>4813.2624402286901</v>
      </c>
      <c r="J80" s="35">
        <v>4772.3693252412395</v>
      </c>
      <c r="K80" s="35">
        <v>4761.5441525611195</v>
      </c>
      <c r="L80" s="35">
        <v>4761.5441525611195</v>
      </c>
      <c r="M80" s="35">
        <v>4601.4212858973397</v>
      </c>
    </row>
    <row r="81" spans="1:13">
      <c r="A81" s="53" t="s">
        <v>518</v>
      </c>
      <c r="B81" s="35"/>
      <c r="C81" s="35"/>
      <c r="D81" s="35">
        <v>0</v>
      </c>
      <c r="E81" s="35">
        <v>0</v>
      </c>
      <c r="F81" s="35">
        <v>6016.0658563335428</v>
      </c>
      <c r="G81" s="35">
        <v>5951.1213913674774</v>
      </c>
      <c r="H81" s="35">
        <v>5935.5682145685205</v>
      </c>
      <c r="I81" s="35">
        <v>5569.3585718757022</v>
      </c>
      <c r="J81" s="35">
        <v>5316.3553744095552</v>
      </c>
      <c r="K81" s="35">
        <v>5283.5267687308997</v>
      </c>
      <c r="L81" s="35">
        <v>5275.2687497031893</v>
      </c>
      <c r="M81" s="35">
        <v>5113.7253687185821</v>
      </c>
    </row>
    <row r="82" spans="1:13">
      <c r="A82" s="45"/>
      <c r="B82" s="45"/>
      <c r="C82" s="45"/>
      <c r="D82" s="45"/>
      <c r="E82" s="45"/>
      <c r="F82" s="45"/>
      <c r="G82" s="45"/>
      <c r="H82" s="45"/>
      <c r="I82" s="45"/>
      <c r="J82" s="45"/>
      <c r="K82" s="45"/>
      <c r="L82" s="45"/>
      <c r="M82" s="45"/>
    </row>
    <row r="83" spans="1:13">
      <c r="A83" s="847" t="s">
        <v>567</v>
      </c>
      <c r="B83" s="847"/>
      <c r="C83" s="847"/>
      <c r="D83" s="847"/>
      <c r="E83" s="847"/>
      <c r="F83" s="847"/>
      <c r="G83" s="847"/>
      <c r="H83" s="847"/>
      <c r="I83" s="847"/>
      <c r="J83" s="847"/>
      <c r="K83" s="847"/>
      <c r="L83" s="847"/>
      <c r="M83" s="847"/>
    </row>
    <row r="84" spans="1:13">
      <c r="B84" s="583">
        <v>2009</v>
      </c>
      <c r="C84" s="583">
        <v>2010</v>
      </c>
      <c r="D84" s="583">
        <v>2011</v>
      </c>
      <c r="E84" s="583">
        <v>2012</v>
      </c>
      <c r="F84" s="583">
        <v>2013</v>
      </c>
      <c r="G84" s="583">
        <v>2014</v>
      </c>
      <c r="H84" s="583">
        <v>2015</v>
      </c>
      <c r="I84" s="583">
        <v>2016</v>
      </c>
      <c r="J84" s="583">
        <v>2017</v>
      </c>
      <c r="K84" s="583">
        <v>2018</v>
      </c>
      <c r="L84" s="583">
        <v>2019</v>
      </c>
      <c r="M84" s="583">
        <v>2020</v>
      </c>
    </row>
    <row r="85" spans="1:13">
      <c r="A85" s="585" t="s">
        <v>17</v>
      </c>
      <c r="B85" s="35"/>
      <c r="C85" s="35"/>
      <c r="D85" s="35"/>
      <c r="E85" s="35"/>
      <c r="F85" s="35">
        <f>((GETPIVOTDATA("Sum of 2013",$A$73,"Rate Class","Residential")+(GETPIVOTDATA("Sum of 2013",$A$73,"Rate Class","RF 2013")*'Allocation to Rate Classes'!$H$50))*1000)/2</f>
        <v>248315.57751024087</v>
      </c>
      <c r="G85" s="35">
        <f>((GETPIVOTDATA("Sum of 2014",$A$73,"Rate Class","Residential")+(GETPIVOTDATA("Sum of 2014",$A$73,"Rate Class","RF 2013")*'Allocation to Rate Classes'!$H$50))*1000)</f>
        <v>491100.49605441676</v>
      </c>
      <c r="H85" s="35">
        <f>((GETPIVOTDATA("Sum of 2015",$A$73,"Rate Class","Residential")+(GETPIVOTDATA("Sum of 2015",$A$73,"Rate Class","RF 2013")*'Allocation to Rate Classes'!$H$50))*1000)</f>
        <v>482576.25401830074</v>
      </c>
      <c r="I85" s="35">
        <f>((GETPIVOTDATA("Sum of 2016",$A$73,"Rate Class","Residential")+(GETPIVOTDATA("Sum of 2016",$A$73,"Rate Class","RF 2013")*'Allocation to Rate Classes'!$H$50))*1000)</f>
        <v>436701.22777200723</v>
      </c>
      <c r="J85" s="35">
        <f>((GETPIVOTDATA("Sum of 2017",$A$73,"Rate Class","Residential")+(GETPIVOTDATA("Sum of 2017",$A$73,"Rate Class","RF 2013")*'Allocation to Rate Classes'!$H$50))*1000)</f>
        <v>418741.67027054314</v>
      </c>
      <c r="K85" s="35">
        <f>((GETPIVOTDATA("Sum of 2018",$A$73,"Rate Class","Residential")+(GETPIVOTDATA("Sum of 2018",$A$73,"Rate Class","RF 2013")*'Allocation to Rate Classes'!$H$50))*1000)</f>
        <v>396720.77344885626</v>
      </c>
      <c r="L85" s="35">
        <f>((GETPIVOTDATA("Sum of 2019",$A$73,"Rate Class","Residential")+(GETPIVOTDATA("Sum of 2019",$A$73,"Rate Class","RF 2013")*'Allocation to Rate Classes'!$H$50))*1000)</f>
        <v>388462.7544211463</v>
      </c>
      <c r="M85" s="35">
        <f>((GETPIVOTDATA("Sum of 2020",$A$73,"Rate Class","Residential")+(GETPIVOTDATA("Sum of 2020",$A$73,"Rate Class","RF 2013")*'Allocation to Rate Classes'!$H$50))*1000)</f>
        <v>386783.92020940705</v>
      </c>
    </row>
    <row r="86" spans="1:13" s="45" customFormat="1">
      <c r="A86" s="585" t="s">
        <v>70</v>
      </c>
      <c r="B86" s="35"/>
      <c r="C86" s="35"/>
      <c r="D86" s="35"/>
      <c r="E86" s="35"/>
      <c r="F86" s="35">
        <f>(((GETPIVOTDATA("Sum of 2013",$A$73,"Rate Class","DI 2013")*'Allocation to Rate Classes'!$B$38)+(GETPIVOTDATA("Sum of 2013",'KH MWh Savings Pivot'!$A$73,"Rate Class","RF 2013")*'Allocation to Rate Classes'!$B$52))*1000)/2</f>
        <v>216710.89344552389</v>
      </c>
      <c r="G86" s="35">
        <f>(((GETPIVOTDATA("Sum of 2014",$A$73,"Rate Class","DI 2013")*'Allocation to Rate Classes'!$B$38)+(GETPIVOTDATA("Sum of 2014",'KH MWh Savings Pivot'!$A$73,"Rate Class","RF 2013")*'Allocation to Rate Classes'!$B$52))*1000)</f>
        <v>433421.78689104778</v>
      </c>
      <c r="H86" s="35">
        <f>(((GETPIVOTDATA("Sum of 2015",$A$73,"Rate Class","DI 2013")*'Allocation to Rate Classes'!$B$38)+(GETPIVOTDATA("Sum of 2015",'KH MWh Savings Pivot'!$A$73,"Rate Class","RF 2013")*'Allocation to Rate Classes'!$B$52))*1000)</f>
        <v>428206.77077668183</v>
      </c>
      <c r="I86" s="35">
        <f>(((GETPIVOTDATA("Sum of 2016",$A$73,"Rate Class","DI 2013")*'Allocation to Rate Classes'!$B$38)+(GETPIVOTDATA("Sum of 2016",'KH MWh Savings Pivot'!$A$73,"Rate Class","RF 2013")*'Allocation to Rate Classes'!$B$52))*1000)</f>
        <v>380678.39256023319</v>
      </c>
      <c r="J86" s="35">
        <f>(((GETPIVOTDATA("Sum of 2017",$A$73,"Rate Class","DI 2013")*'Allocation to Rate Classes'!$B$38)+(GETPIVOTDATA("Sum of 2017",'KH MWh Savings Pivot'!$A$73,"Rate Class","RF 2013")*'Allocation to Rate Classes'!$B$52))*1000)</f>
        <v>306323.51801151602</v>
      </c>
      <c r="K86" s="35">
        <f>(((GETPIVOTDATA("Sum of 2018",$A$73,"Rate Class","DI 2013")*'Allocation to Rate Classes'!$B$38)+(GETPIVOTDATA("Sum of 2018",'KH MWh Savings Pivot'!$A$73,"Rate Class","RF 2013")*'Allocation to Rate Classes'!$B$52))*1000)</f>
        <v>305753.45893553353</v>
      </c>
      <c r="L86" s="35">
        <f>(((GETPIVOTDATA("Sum of 2019",$A$73,"Rate Class","DI 2013")*'Allocation to Rate Classes'!$B$38)+(GETPIVOTDATA("Sum of 2019",'KH MWh Savings Pivot'!$A$73,"Rate Class","RF 2013")*'Allocation to Rate Classes'!$B$52))*1000)</f>
        <v>305753.45893553353</v>
      </c>
      <c r="M86" s="35">
        <f>(((GETPIVOTDATA("Sum of 2020",$A$73,"Rate Class","DI 2013")*'Allocation to Rate Classes'!$B$38)+(GETPIVOTDATA("Sum of 2020",'KH MWh Savings Pivot'!$A$73,"Rate Class","RF 2013")*'Allocation to Rate Classes'!$B$52))*1000)</f>
        <v>297321.30767926335</v>
      </c>
    </row>
    <row r="87" spans="1:13" s="45" customFormat="1">
      <c r="A87" s="585" t="s">
        <v>71</v>
      </c>
      <c r="B87" s="35"/>
      <c r="C87" s="35"/>
      <c r="D87" s="35"/>
      <c r="E87" s="35"/>
      <c r="F87" s="35">
        <f>((GETPIVOTDATA("Sum of 2013",$A$73,"Rate Class","GS Greater Than 50kW")+(GETPIVOTDATA("Sum of 2013",$A$73,"Rate Class","AU 2013")*'Allocation to Rate Classes'!$D$45)+(GETPIVOTDATA("Sum of 2013",'KH MWh Savings Pivot'!$A$73,"Rate Class","DI 2013")*'Allocation to Rate Classes'!$D$38)+(GETPIVOTDATA("Sum of 2013",'KH MWh Savings Pivot'!$A$73,"Rate Class","HP 2013")*'Allocation to Rate Classes'!$D$59)+(GETPIVOTDATA("Sum of 2013",'KH MWh Savings Pivot'!$A$73,"Rate Class","RF 2013")*'Allocation to Rate Classes'!$D$52))*1000)/2</f>
        <v>787930.86230717774</v>
      </c>
      <c r="G87" s="35">
        <f>((GETPIVOTDATA("Sum of 2014",$A$73,"Rate Class","GS Greater Than 50kW")+(GETPIVOTDATA("Sum of 2014",$A$73,"Rate Class","AU 2013")*'Allocation to Rate Classes'!$D$45)+(GETPIVOTDATA("Sum of 2014",'KH MWh Savings Pivot'!$A$73,"Rate Class","DI 2013")*'Allocation to Rate Classes'!$D$38)+(GETPIVOTDATA("Sum of 2014",'KH MWh Savings Pivot'!$A$73,"Rate Class","HP 2013")*'Allocation to Rate Classes'!$D$59)+(GETPIVOTDATA("Sum of 2014",'KH MWh Savings Pivot'!$A$73,"Rate Class","RF 2013")*'Allocation to Rate Classes'!$D$52))*1000)</f>
        <v>1568449.7786143557</v>
      </c>
      <c r="H87" s="35">
        <f>((GETPIVOTDATA("Sum of 2015",$A$73,"Rate Class","GS Greater Than 50kW")+(GETPIVOTDATA("Sum of 2015",$A$73,"Rate Class","AU 2013")*'Allocation to Rate Classes'!$D$45)+(GETPIVOTDATA("Sum of 2015",'KH MWh Savings Pivot'!$A$73,"Rate Class","DI 2013")*'Allocation to Rate Classes'!$D$38)+(GETPIVOTDATA("Sum of 2015",'KH MWh Savings Pivot'!$A$73,"Rate Class","HP 2013")*'Allocation to Rate Classes'!$D$59)+(GETPIVOTDATA("Sum of 2015",'KH MWh Savings Pivot'!$A$73,"Rate Class","RF 2013")*'Allocation to Rate Classes'!$D$52))*1000)</f>
        <v>1566635.8599658804</v>
      </c>
      <c r="I87" s="35">
        <f>((GETPIVOTDATA("Sum of 2016",$A$73,"Rate Class","GS Greater Than 50kW")+(GETPIVOTDATA("Sum of 2016",$A$73,"Rate Class","AU 2013")*'Allocation to Rate Classes'!$D$45)+(GETPIVOTDATA("Sum of 2016",'KH MWh Savings Pivot'!$A$73,"Rate Class","DI 2013")*'Allocation to Rate Classes'!$D$38)+(GETPIVOTDATA("Sum of 2016",'KH MWh Savings Pivot'!$A$73,"Rate Class","HP 2013")*'Allocation to Rate Classes'!$D$59)+(GETPIVOTDATA("Sum of 2016",'KH MWh Savings Pivot'!$A$73,"Rate Class","RF 2013")*'Allocation to Rate Classes'!$D$52))*1000)</f>
        <v>1481585.8988206347</v>
      </c>
      <c r="J87" s="35">
        <f>((GETPIVOTDATA("Sum of 2017",$A$73,"Rate Class","GS Greater Than 50kW")+(GETPIVOTDATA("Sum of 2017",$A$73,"Rate Class","AU 2013")*'Allocation to Rate Classes'!$D$45)+(GETPIVOTDATA("Sum of 2017",'KH MWh Savings Pivot'!$A$73,"Rate Class","DI 2013")*'Allocation to Rate Classes'!$D$38)+(GETPIVOTDATA("Sum of 2017",'KH MWh Savings Pivot'!$A$73,"Rate Class","HP 2013")*'Allocation to Rate Classes'!$D$59)+(GETPIVOTDATA("Sum of 2017",'KH MWh Savings Pivot'!$A$73,"Rate Class","RF 2013")*'Allocation to Rate Classes'!$D$52))*1000)</f>
        <v>1348682.1463392228</v>
      </c>
      <c r="K87" s="35">
        <f>((GETPIVOTDATA("Sum of 2018",$A$73,"Rate Class","GS Greater Than 50kW")+(GETPIVOTDATA("Sum of 2018",$A$73,"Rate Class","AU 2013")*'Allocation to Rate Classes'!$D$45)+(GETPIVOTDATA("Sum of 2018",'KH MWh Savings Pivot'!$A$73,"Rate Class","DI 2013")*'Allocation to Rate Classes'!$D$38)+(GETPIVOTDATA("Sum of 2018",'KH MWh Savings Pivot'!$A$73,"Rate Class","HP 2013")*'Allocation to Rate Classes'!$D$59)+(GETPIVOTDATA("Sum of 2018",'KH MWh Savings Pivot'!$A$73,"Rate Class","RF 2013")*'Allocation to Rate Classes'!$D$52))*1000)</f>
        <v>1345799.7093618636</v>
      </c>
      <c r="L87" s="35">
        <f>((GETPIVOTDATA("Sum of 2019",$A$73,"Rate Class","GS Greater Than 50kW")+(GETPIVOTDATA("Sum of 2019",$A$73,"Rate Class","AU 2013")*'Allocation to Rate Classes'!$D$45)+(GETPIVOTDATA("Sum of 2019",'KH MWh Savings Pivot'!$A$73,"Rate Class","DI 2013")*'Allocation to Rate Classes'!$D$38)+(GETPIVOTDATA("Sum of 2019",'KH MWh Savings Pivot'!$A$73,"Rate Class","HP 2013")*'Allocation to Rate Classes'!$D$59)+(GETPIVOTDATA("Sum of 2019",'KH MWh Savings Pivot'!$A$73,"Rate Class","RF 2013")*'Allocation to Rate Classes'!$D$52))*1000)</f>
        <v>1345799.7093618636</v>
      </c>
      <c r="M87" s="35">
        <f>((GETPIVOTDATA("Sum of 2020",$A$73,"Rate Class","GS Greater Than 50kW")+(GETPIVOTDATA("Sum of 2020",$A$73,"Rate Class","AU 2013")*'Allocation to Rate Classes'!$D$45)+(GETPIVOTDATA("Sum of 2020",'KH MWh Savings Pivot'!$A$73,"Rate Class","DI 2013")*'Allocation to Rate Classes'!$D$38)+(GETPIVOTDATA("Sum of 2020",'KH MWh Savings Pivot'!$A$73,"Rate Class","HP 2013")*'Allocation to Rate Classes'!$D$59)+(GETPIVOTDATA("Sum of 2020",'KH MWh Savings Pivot'!$A$73,"Rate Class","RF 2013")*'Allocation to Rate Classes'!$D$52))*1000)</f>
        <v>1303163.5237386962</v>
      </c>
    </row>
    <row r="88" spans="1:13" s="45" customFormat="1">
      <c r="A88" s="585" t="s">
        <v>57</v>
      </c>
      <c r="B88" s="35"/>
      <c r="C88" s="35"/>
      <c r="D88" s="35"/>
      <c r="E88" s="35"/>
      <c r="F88" s="35">
        <f>((GETPIVOTDATA("Sum of 2013",$A$73,"Rate Class","RF 2013")*'Allocation to Rate Classes'!$F$52)*1000)/2</f>
        <v>648214.23391528998</v>
      </c>
      <c r="G88" s="35">
        <f>((GETPIVOTDATA("Sum of 2014",$A$73,"Rate Class","RF 2013")*'Allocation to Rate Classes'!$F$52)*1000)</f>
        <v>1296428.46783058</v>
      </c>
      <c r="H88" s="35">
        <f>((GETPIVOTDATA("Sum of 2015",$A$73,"Rate Class","RF 2013")*'Allocation to Rate Classes'!$F$52)*1000)</f>
        <v>1296428.46783058</v>
      </c>
      <c r="I88" s="35">
        <f>((GETPIVOTDATA("Sum of 2016",$A$73,"Rate Class","RF 2013")*'Allocation to Rate Classes'!$F$52)*1000)</f>
        <v>1226040.3615309021</v>
      </c>
      <c r="J88" s="35">
        <f>((GETPIVOTDATA("Sum of 2017",$A$73,"Rate Class","RF 2013")*'Allocation to Rate Classes'!$F$52)*1000)</f>
        <v>1215624.0150079487</v>
      </c>
      <c r="K88" s="35">
        <f>((GETPIVOTDATA("Sum of 2018",$A$73,"Rate Class","RF 2013")*'Allocation to Rate Classes'!$F$52)*1000)</f>
        <v>1212866.6131851347</v>
      </c>
      <c r="L88" s="35">
        <f>((GETPIVOTDATA("Sum of 2019",$A$73,"Rate Class","RF 2013")*'Allocation to Rate Classes'!$F$52)*1000)</f>
        <v>1212866.6131851347</v>
      </c>
      <c r="M88" s="35">
        <f>((GETPIVOTDATA("Sum of 2020",$A$73,"Rate Class","RF 2013")*'Allocation to Rate Classes'!$F$52)*1000)</f>
        <v>1172079.9119047245</v>
      </c>
    </row>
    <row r="89" spans="1:13">
      <c r="A89" s="585" t="s">
        <v>496</v>
      </c>
      <c r="B89" s="35"/>
      <c r="C89" s="35"/>
      <c r="D89" s="35"/>
      <c r="E89" s="35"/>
      <c r="F89" s="35">
        <f>((GETPIVOTDATA("Sum of 2013",$A$73,"Rate Class","RF 2013")*'Allocation to Rate Classes'!$J$52)*1000)/2</f>
        <v>1074219.5845582362</v>
      </c>
      <c r="G89" s="35">
        <f>((GETPIVOTDATA("Sum of 2014",$A$73,"Rate Class","RF 2013")*'Allocation to Rate Classes'!$J$52)*1000)</f>
        <v>2148439.1691164724</v>
      </c>
      <c r="H89" s="35">
        <f>((GETPIVOTDATA("Sum of 2015",$A$73,"Rate Class","RF 2013")*'Allocation to Rate Classes'!$J$52)*1000)</f>
        <v>2148439.1691164724</v>
      </c>
      <c r="I89" s="35">
        <f>((GETPIVOTDATA("Sum of 2016",$A$73,"Rate Class","RF 2013")*'Allocation to Rate Classes'!$J$52)*1000)</f>
        <v>2031792.1127098678</v>
      </c>
      <c r="J89" s="35">
        <f>((GETPIVOTDATA("Sum of 2017",$A$73,"Rate Class","RF 2013")*'Allocation to Rate Classes'!$J$52)*1000)</f>
        <v>2014530.1600265454</v>
      </c>
      <c r="K89" s="35">
        <f>((GETPIVOTDATA("Sum of 2018",$A$73,"Rate Class","RF 2013")*'Allocation to Rate Classes'!$J$52)*1000)</f>
        <v>2009960.5981663065</v>
      </c>
      <c r="L89" s="35">
        <f>((GETPIVOTDATA("Sum of 2019",$A$73,"Rate Class","RF 2013")*'Allocation to Rate Classes'!$J$52)*1000)</f>
        <v>2009960.5981663065</v>
      </c>
      <c r="M89" s="35">
        <f>((GETPIVOTDATA("Sum of 2020",$A$73,"Rate Class","RF 2013")*'Allocation to Rate Classes'!$J$52)*1000)</f>
        <v>1942368.9424874391</v>
      </c>
    </row>
    <row r="91" spans="1:13">
      <c r="A91" s="582" t="s">
        <v>33</v>
      </c>
      <c r="B91" s="53">
        <v>2014</v>
      </c>
      <c r="C91" s="45"/>
      <c r="D91" s="45"/>
      <c r="E91" s="45"/>
      <c r="F91" s="45"/>
      <c r="G91" s="45"/>
      <c r="H91" s="45"/>
      <c r="I91" s="45"/>
      <c r="J91" s="45"/>
      <c r="K91" s="45"/>
      <c r="L91" s="45"/>
      <c r="M91" s="45"/>
    </row>
    <row r="92" spans="1:13">
      <c r="A92" s="847" t="s">
        <v>555</v>
      </c>
      <c r="B92" s="847"/>
      <c r="C92" s="847"/>
      <c r="D92" s="847"/>
      <c r="E92" s="847"/>
      <c r="F92" s="45"/>
      <c r="G92" s="45"/>
      <c r="H92" s="45"/>
      <c r="I92" s="45"/>
      <c r="J92" s="45"/>
      <c r="K92" s="45"/>
      <c r="L92" s="45"/>
      <c r="M92" s="45"/>
    </row>
    <row r="93" spans="1:13">
      <c r="A93" s="582" t="s">
        <v>517</v>
      </c>
      <c r="B93" s="45" t="s">
        <v>557</v>
      </c>
      <c r="C93" s="45" t="s">
        <v>556</v>
      </c>
      <c r="D93" s="45" t="s">
        <v>544</v>
      </c>
      <c r="E93" s="45" t="s">
        <v>545</v>
      </c>
      <c r="F93" s="45" t="s">
        <v>546</v>
      </c>
      <c r="G93" s="45" t="s">
        <v>547</v>
      </c>
      <c r="H93" s="45" t="s">
        <v>548</v>
      </c>
      <c r="I93" s="45" t="s">
        <v>558</v>
      </c>
      <c r="J93" s="45" t="s">
        <v>559</v>
      </c>
      <c r="K93" s="45" t="s">
        <v>560</v>
      </c>
      <c r="L93" s="45" t="s">
        <v>561</v>
      </c>
      <c r="M93" s="45" t="s">
        <v>562</v>
      </c>
    </row>
    <row r="94" spans="1:13">
      <c r="A94" s="53" t="s">
        <v>104</v>
      </c>
      <c r="B94" s="35"/>
      <c r="C94" s="35"/>
      <c r="D94" s="35">
        <v>2.4440812378097587</v>
      </c>
      <c r="E94" s="35">
        <v>6.7143800513280896</v>
      </c>
      <c r="F94" s="35">
        <v>6.7143800513280896</v>
      </c>
      <c r="G94" s="35">
        <v>333.08223032911212</v>
      </c>
      <c r="H94" s="35">
        <v>330.6381490913023</v>
      </c>
      <c r="I94" s="35">
        <v>326.36785027778404</v>
      </c>
      <c r="J94" s="35">
        <v>326.36785027778404</v>
      </c>
      <c r="K94" s="35">
        <v>0</v>
      </c>
      <c r="L94" s="35">
        <v>0</v>
      </c>
      <c r="M94" s="35">
        <v>0</v>
      </c>
    </row>
    <row r="95" spans="1:13">
      <c r="A95" s="53" t="s">
        <v>106</v>
      </c>
      <c r="B95" s="35"/>
      <c r="C95" s="35"/>
      <c r="D95" s="35">
        <v>0</v>
      </c>
      <c r="E95" s="35">
        <v>0</v>
      </c>
      <c r="F95" s="35">
        <v>0</v>
      </c>
      <c r="G95" s="35">
        <v>338.65834623230353</v>
      </c>
      <c r="H95" s="35">
        <v>325.08119123952611</v>
      </c>
      <c r="I95" s="35">
        <v>289.5037201066724</v>
      </c>
      <c r="J95" s="35">
        <v>147.17665924911427</v>
      </c>
      <c r="K95" s="35">
        <v>147.17665924911427</v>
      </c>
      <c r="L95" s="35">
        <v>147.17665924911427</v>
      </c>
      <c r="M95" s="35">
        <v>147.17665924911427</v>
      </c>
    </row>
    <row r="96" spans="1:13">
      <c r="A96" s="53" t="s">
        <v>105</v>
      </c>
      <c r="B96" s="35"/>
      <c r="C96" s="35"/>
      <c r="D96" s="35">
        <v>0</v>
      </c>
      <c r="E96" s="35">
        <v>0</v>
      </c>
      <c r="F96" s="35">
        <v>6.4406369454545507</v>
      </c>
      <c r="G96" s="35">
        <v>84.927365999999992</v>
      </c>
      <c r="H96" s="35">
        <v>84.927365999999992</v>
      </c>
      <c r="I96" s="35">
        <v>84.927365999999992</v>
      </c>
      <c r="J96" s="35">
        <v>84.927365999999992</v>
      </c>
      <c r="K96" s="35">
        <v>84.927365999999992</v>
      </c>
      <c r="L96" s="35">
        <v>84.927365999999992</v>
      </c>
      <c r="M96" s="35">
        <v>84.927365999999992</v>
      </c>
    </row>
    <row r="97" spans="1:13">
      <c r="A97" s="53" t="s">
        <v>17</v>
      </c>
      <c r="B97" s="35"/>
      <c r="C97" s="35"/>
      <c r="D97" s="35">
        <v>42.408000000000001</v>
      </c>
      <c r="E97" s="35">
        <v>56.543999999999997</v>
      </c>
      <c r="F97" s="35">
        <v>90.470569919104051</v>
      </c>
      <c r="G97" s="35">
        <v>957.75721549773641</v>
      </c>
      <c r="H97" s="35">
        <v>950.9938998417108</v>
      </c>
      <c r="I97" s="35">
        <v>905.32972917422956</v>
      </c>
      <c r="J97" s="35">
        <v>777.24379891363412</v>
      </c>
      <c r="K97" s="35">
        <v>749.31236214692512</v>
      </c>
      <c r="L97" s="35">
        <v>738.69902497585213</v>
      </c>
      <c r="M97" s="35">
        <v>736.77846130092541</v>
      </c>
    </row>
    <row r="98" spans="1:13">
      <c r="A98" s="53" t="s">
        <v>103</v>
      </c>
      <c r="B98" s="35"/>
      <c r="C98" s="35"/>
      <c r="D98" s="35">
        <v>0</v>
      </c>
      <c r="E98" s="35">
        <v>0</v>
      </c>
      <c r="F98" s="35">
        <v>112.57062990494396</v>
      </c>
      <c r="G98" s="35">
        <v>1946.8084576206322</v>
      </c>
      <c r="H98" s="35">
        <v>1800.3787427811519</v>
      </c>
      <c r="I98" s="35">
        <v>1800.3787427811519</v>
      </c>
      <c r="J98" s="35">
        <v>1740.761982199391</v>
      </c>
      <c r="K98" s="35">
        <v>1740.4971916925429</v>
      </c>
      <c r="L98" s="35">
        <v>1740.4971916925429</v>
      </c>
      <c r="M98" s="35">
        <v>1726.5012241468369</v>
      </c>
    </row>
    <row r="99" spans="1:13">
      <c r="A99" s="53" t="s">
        <v>518</v>
      </c>
      <c r="B99" s="35"/>
      <c r="C99" s="35"/>
      <c r="D99" s="35">
        <v>44.852081237809763</v>
      </c>
      <c r="E99" s="35">
        <v>63.258380051328089</v>
      </c>
      <c r="F99" s="35">
        <v>216.19621682083064</v>
      </c>
      <c r="G99" s="35">
        <v>3661.2336156797846</v>
      </c>
      <c r="H99" s="35">
        <v>3492.0193489536914</v>
      </c>
      <c r="I99" s="35">
        <v>3406.5074083398376</v>
      </c>
      <c r="J99" s="35">
        <v>3076.4776566399232</v>
      </c>
      <c r="K99" s="35">
        <v>2721.9135790885821</v>
      </c>
      <c r="L99" s="35">
        <v>2711.3002419175091</v>
      </c>
      <c r="M99" s="35">
        <v>2695.3837106968767</v>
      </c>
    </row>
    <row r="102" spans="1:13">
      <c r="A102" s="847" t="s">
        <v>568</v>
      </c>
      <c r="B102" s="847"/>
      <c r="C102" s="847"/>
      <c r="D102" s="847"/>
      <c r="E102" s="847"/>
      <c r="F102" s="847"/>
      <c r="G102" s="847"/>
      <c r="H102" s="847"/>
      <c r="I102" s="847"/>
      <c r="J102" s="847"/>
      <c r="K102" s="847"/>
      <c r="L102" s="847"/>
      <c r="M102" s="847"/>
    </row>
    <row r="103" spans="1:13" s="45" customFormat="1">
      <c r="A103" s="583"/>
      <c r="B103" s="583">
        <v>2009</v>
      </c>
      <c r="C103" s="583">
        <v>2010</v>
      </c>
      <c r="D103" s="583">
        <v>2011</v>
      </c>
      <c r="E103" s="583">
        <v>2012</v>
      </c>
      <c r="F103" s="583">
        <v>2013</v>
      </c>
      <c r="G103" s="583">
        <v>2014</v>
      </c>
      <c r="H103" s="583">
        <v>2015</v>
      </c>
      <c r="I103" s="583">
        <v>2016</v>
      </c>
      <c r="J103" s="583">
        <v>2017</v>
      </c>
      <c r="K103" s="583">
        <v>2018</v>
      </c>
      <c r="L103" s="583">
        <v>2019</v>
      </c>
      <c r="M103" s="583">
        <v>2020</v>
      </c>
    </row>
    <row r="104" spans="1:13" s="45" customFormat="1">
      <c r="A104" s="585" t="s">
        <v>17</v>
      </c>
      <c r="B104" s="594"/>
      <c r="C104" s="594"/>
      <c r="D104" s="594"/>
      <c r="E104" s="594"/>
      <c r="F104" s="594"/>
      <c r="G104" s="35">
        <f>((GETPIVOTDATA("Sum of 2014",$A$93,"Rate Class","Residential")+(GETPIVOTDATA("Sum of 2014",$A$93,"Rate Class","RF 2014")*'Allocation to Rate Classes'!$H$53))*1000)/2</f>
        <v>495314.92701998318</v>
      </c>
      <c r="H104" s="35">
        <f>((GETPIVOTDATA("Sum of 2015",$A$93,"Rate Class","Residential")+(GETPIVOTDATA("Sum of 2015",$A$93,"Rate Class","RF 2014")*'Allocation to Rate Classes'!$H$53))*1000)</f>
        <v>981394.01415130869</v>
      </c>
      <c r="I104" s="35">
        <f>((GETPIVOTDATA("Sum of 2016",$A$93,"Rate Class","Residential")+(GETPIVOTDATA("Sum of 2016",$A$93,"Rate Class","RF 2014")*'Allocation to Rate Classes'!$H$53))*1000)</f>
        <v>935729.84348382754</v>
      </c>
      <c r="J104" s="35">
        <f>((GETPIVOTDATA("Sum of 2017",$A$93,"Rate Class","Residential")+(GETPIVOTDATA("Sum of 2017",$A$93,"Rate Class","RF 2014")*'Allocation to Rate Classes'!$H$53))*1000)</f>
        <v>806637.26040436246</v>
      </c>
      <c r="K104" s="35">
        <f>((GETPIVOTDATA("Sum of 2018",$A$93,"Rate Class","Residential")+(GETPIVOTDATA("Sum of 2018",$A$93,"Rate Class","RF 2014")*'Allocation to Rate Classes'!$H$53))*1000)</f>
        <v>778701.35254416359</v>
      </c>
      <c r="L104" s="35">
        <f>((GETPIVOTDATA("Sum of 2019",$A$93,"Rate Class","Residential")+(GETPIVOTDATA("Sum of 2019",$A$93,"Rate Class","RF 2014")*'Allocation to Rate Classes'!$H$53))*1000)</f>
        <v>768088.01537309051</v>
      </c>
      <c r="M104" s="35">
        <f>((GETPIVOTDATA("Sum of 2020",$A$93,"Rate Class","Residential")+(GETPIVOTDATA("Sum of 2020",$A$93,"Rate Class","RF 2014")*'Allocation to Rate Classes'!$H$53))*1000)</f>
        <v>765931.12419487105</v>
      </c>
    </row>
    <row r="105" spans="1:13" s="45" customFormat="1">
      <c r="A105" s="585" t="s">
        <v>70</v>
      </c>
      <c r="B105" s="594"/>
      <c r="C105" s="594"/>
      <c r="D105" s="594"/>
      <c r="E105" s="594"/>
      <c r="F105" s="594"/>
      <c r="G105" s="35">
        <f>(((GETPIVOTDATA("Sum of 2014",$A$93,"Rate Class","AU 2014")*'Allocation to Rate Classes'!$B$46)+(GETPIVOTDATA("Sum of 2014",'KH MWh Savings Pivot'!$A$93,"Rate Class","DI 2014")*'Allocation to Rate Classes'!$B$39)+(GETPIVOTDATA("Sum of 2014",'KH MWh Savings Pivot'!$A$93,"Rate Class","HP 2014")*'Allocation to Rate Classes'!$B$60)+(GETPIVOTDATA("Sum of 2014",'KH MWh Savings Pivot'!$A$93,"Rate Class","RF 2014")*'Allocation to Rate Classes'!$B$53))*1000)/2</f>
        <v>419901.87126429088</v>
      </c>
      <c r="H105" s="35">
        <f>(((GETPIVOTDATA("Sum of 2015",$A$93,"Rate Class","AU 2014")*'Allocation to Rate Classes'!$B$46)+(GETPIVOTDATA("Sum of 2015",'KH MWh Savings Pivot'!$A$93,"Rate Class","DI 2014")*'Allocation to Rate Classes'!$B$39)+(GETPIVOTDATA("Sum of 2015",'KH MWh Savings Pivot'!$A$93,"Rate Class","HP 2014")*'Allocation to Rate Classes'!$B$60)+(GETPIVOTDATA("Sum of 2015",'KH MWh Savings Pivot'!$A$93,"Rate Class","RF 2014")*'Allocation to Rate Classes'!$B$53))*1000)</f>
        <v>794193.86610480642</v>
      </c>
      <c r="I105" s="35">
        <f>(((GETPIVOTDATA("Sum of 2016",$A$93,"Rate Class","AU 2014")*'Allocation to Rate Classes'!$B$46)+(GETPIVOTDATA("Sum of 2016",'KH MWh Savings Pivot'!$A$93,"Rate Class","DI 2014")*'Allocation to Rate Classes'!$B$39)+(GETPIVOTDATA("Sum of 2016",'KH MWh Savings Pivot'!$A$93,"Rate Class","HP 2014")*'Allocation to Rate Classes'!$B$60)+(GETPIVOTDATA("Sum of 2016",'KH MWh Savings Pivot'!$A$93,"Rate Class","RF 2014")*'Allocation to Rate Classes'!$B$53))*1000)</f>
        <v>763907.53476856009</v>
      </c>
      <c r="J105" s="35">
        <f>(((GETPIVOTDATA("Sum of 2017",$A$93,"Rate Class","AU 2014")*'Allocation to Rate Classes'!$B$46)+(GETPIVOTDATA("Sum of 2017",'KH MWh Savings Pivot'!$A$93,"Rate Class","DI 2014")*'Allocation to Rate Classes'!$B$39)+(GETPIVOTDATA("Sum of 2017",'KH MWh Savings Pivot'!$A$93,"Rate Class","HP 2014")*'Allocation to Rate Classes'!$B$60)+(GETPIVOTDATA("Sum of 2017",'KH MWh Savings Pivot'!$A$93,"Rate Class","RF 2014")*'Allocation to Rate Classes'!$B$53))*1000)</f>
        <v>632366.79771416693</v>
      </c>
      <c r="K105" s="35">
        <f>(((GETPIVOTDATA("Sum of 2018",$A$93,"Rate Class","AU 2014")*'Allocation to Rate Classes'!$B$46)+(GETPIVOTDATA("Sum of 2018",'KH MWh Savings Pivot'!$A$93,"Rate Class","DI 2014")*'Allocation to Rate Classes'!$B$39)+(GETPIVOTDATA("Sum of 2018",'KH MWh Savings Pivot'!$A$93,"Rate Class","HP 2014")*'Allocation to Rate Classes'!$B$60)+(GETPIVOTDATA("Sum of 2018",'KH MWh Savings Pivot'!$A$93,"Rate Class","RF 2014")*'Allocation to Rate Classes'!$B$53))*1000)</f>
        <v>567031.94570656831</v>
      </c>
      <c r="L105" s="35">
        <f>(((GETPIVOTDATA("Sum of 2019",$A$93,"Rate Class","AU 2014")*'Allocation to Rate Classes'!$B$46)+(GETPIVOTDATA("Sum of 2019",'KH MWh Savings Pivot'!$A$93,"Rate Class","DI 2014")*'Allocation to Rate Classes'!$B$39)+(GETPIVOTDATA("Sum of 2019",'KH MWh Savings Pivot'!$A$93,"Rate Class","HP 2014")*'Allocation to Rate Classes'!$B$60)+(GETPIVOTDATA("Sum of 2019",'KH MWh Savings Pivot'!$A$93,"Rate Class","RF 2014")*'Allocation to Rate Classes'!$B$53))*1000)</f>
        <v>567031.94570656831</v>
      </c>
      <c r="M105" s="35">
        <f>(((GETPIVOTDATA("Sum of 2020",$A$93,"Rate Class","AU 2014")*'Allocation to Rate Classes'!$B$46)+(GETPIVOTDATA("Sum of 2020",'KH MWh Savings Pivot'!$A$93,"Rate Class","DI 2014")*'Allocation to Rate Classes'!$B$39)+(GETPIVOTDATA("Sum of 2020",'KH MWh Savings Pivot'!$A$93,"Rate Class","HP 2014")*'Allocation to Rate Classes'!$B$60)+(GETPIVOTDATA("Sum of 2020",'KH MWh Savings Pivot'!$A$93,"Rate Class","RF 2014")*'Allocation to Rate Classes'!$B$53))*1000)</f>
        <v>563792.78044295707</v>
      </c>
    </row>
    <row r="106" spans="1:13" s="45" customFormat="1">
      <c r="A106" s="585" t="s">
        <v>71</v>
      </c>
      <c r="B106" s="594"/>
      <c r="C106" s="594"/>
      <c r="D106" s="594"/>
      <c r="E106" s="594"/>
      <c r="F106" s="594"/>
      <c r="G106" s="35">
        <f>(((GETPIVOTDATA("Sum of 2014",$A$93,"Rate Class","AU 2014")*'Allocation to Rate Classes'!$D$46)+(GETPIVOTDATA("Sum of 2014",'KH MWh Savings Pivot'!$A$93,"Rate Class","DI 2014")*'Allocation to Rate Classes'!$D$39)+(GETPIVOTDATA("Sum of 2014",'KH MWh Savings Pivot'!$A$93,"Rate Class","HP 2014")*'Allocation to Rate Classes'!$D$60)+(GETPIVOTDATA("Sum of 2014",'KH MWh Savings Pivot'!$A$93,"Rate Class","RF 2014")*'Allocation to Rate Classes'!$D$53))*1000)/2</f>
        <v>861677.44916610268</v>
      </c>
      <c r="H106" s="35">
        <f>(((GETPIVOTDATA("Sum of 2015",$A$93,"Rate Class","AU 2014")*'Allocation to Rate Classes'!$D$46)+(GETPIVOTDATA("Sum of 2015",'KH MWh Savings Pivot'!$A$93,"Rate Class","DI 2014")*'Allocation to Rate Classes'!$D$39)+(GETPIVOTDATA("Sum of 2015",'KH MWh Savings Pivot'!$A$93,"Rate Class","HP 2014")*'Allocation to Rate Classes'!$D$60)+(GETPIVOTDATA("Sum of 2015",'KH MWh Savings Pivot'!$A$93,"Rate Class","RF 2014")*'Allocation to Rate Classes'!$D$53))*1000)</f>
        <v>1617067.8611947901</v>
      </c>
      <c r="I106" s="35">
        <f>(((GETPIVOTDATA("Sum of 2016",$A$93,"Rate Class","AU 2014")*'Allocation to Rate Classes'!$D$46)+(GETPIVOTDATA("Sum of 2016",'KH MWh Savings Pivot'!$A$93,"Rate Class","DI 2014")*'Allocation to Rate Classes'!$D$39)+(GETPIVOTDATA("Sum of 2016",'KH MWh Savings Pivot'!$A$93,"Rate Class","HP 2014")*'Allocation to Rate Classes'!$D$60)+(GETPIVOTDATA("Sum of 2016",'KH MWh Savings Pivot'!$A$93,"Rate Class","RF 2014")*'Allocation to Rate Classes'!$D$53))*1000)</f>
        <v>1607506.4225846645</v>
      </c>
      <c r="J106" s="35">
        <f>(((GETPIVOTDATA("Sum of 2017",$A$93,"Rate Class","AU 2014")*'Allocation to Rate Classes'!$D$46)+(GETPIVOTDATA("Sum of 2017",'KH MWh Savings Pivot'!$A$93,"Rate Class","DI 2014")*'Allocation to Rate Classes'!$D$39)+(GETPIVOTDATA("Sum of 2017",'KH MWh Savings Pivot'!$A$93,"Rate Class","HP 2014")*'Allocation to Rate Classes'!$D$60)+(GETPIVOTDATA("Sum of 2017",'KH MWh Savings Pivot'!$A$93,"Rate Class","RF 2014")*'Allocation to Rate Classes'!$D$53))*1000)</f>
        <v>1541400.2633697928</v>
      </c>
      <c r="K106" s="35">
        <f>(((GETPIVOTDATA("Sum of 2018",$A$93,"Rate Class","AU 2014")*'Allocation to Rate Classes'!$D$46)+(GETPIVOTDATA("Sum of 2018",'KH MWh Savings Pivot'!$A$93,"Rate Class","DI 2014")*'Allocation to Rate Classes'!$D$39)+(GETPIVOTDATA("Sum of 2018",'KH MWh Savings Pivot'!$A$93,"Rate Class","HP 2014")*'Allocation to Rate Classes'!$D$60)+(GETPIVOTDATA("Sum of 2018",'KH MWh Savings Pivot'!$A$93,"Rate Class","RF 2014")*'Allocation to Rate Classes'!$D$53))*1000)</f>
        <v>1280121.5595779642</v>
      </c>
      <c r="L106" s="35">
        <f>(((GETPIVOTDATA("Sum of 2019",$A$93,"Rate Class","AU 2014")*'Allocation to Rate Classes'!$D$46)+(GETPIVOTDATA("Sum of 2019",'KH MWh Savings Pivot'!$A$93,"Rate Class","DI 2014")*'Allocation to Rate Classes'!$D$39)+(GETPIVOTDATA("Sum of 2019",'KH MWh Savings Pivot'!$A$93,"Rate Class","HP 2014")*'Allocation to Rate Classes'!$D$60)+(GETPIVOTDATA("Sum of 2019",'KH MWh Savings Pivot'!$A$93,"Rate Class","RF 2014")*'Allocation to Rate Classes'!$D$53))*1000)</f>
        <v>1280121.5595779642</v>
      </c>
      <c r="M106" s="35">
        <f>(((GETPIVOTDATA("Sum of 2020",$A$93,"Rate Class","AU 2014")*'Allocation to Rate Classes'!$D$46)+(GETPIVOTDATA("Sum of 2020",'KH MWh Savings Pivot'!$A$93,"Rate Class","DI 2014")*'Allocation to Rate Classes'!$D$39)+(GETPIVOTDATA("Sum of 2020",'KH MWh Savings Pivot'!$A$93,"Rate Class","HP 2014")*'Allocation to Rate Classes'!$D$60)+(GETPIVOTDATA("Sum of 2020",'KH MWh Savings Pivot'!$A$93,"Rate Class","RF 2014")*'Allocation to Rate Classes'!$D$53))*1000)</f>
        <v>1270373.5277261906</v>
      </c>
    </row>
    <row r="107" spans="1:13" s="45" customFormat="1">
      <c r="A107" s="585" t="s">
        <v>57</v>
      </c>
      <c r="B107" s="594"/>
      <c r="C107" s="594"/>
      <c r="D107" s="594"/>
      <c r="E107" s="594"/>
      <c r="F107" s="594"/>
      <c r="G107" s="35">
        <f>((GETPIVOTDATA("Sum of 2014",$A$93,"Rate Class","RF 2014")*'Allocation to Rate Classes'!$F$53)*1000)/2</f>
        <v>53722.560389515347</v>
      </c>
      <c r="H107" s="35">
        <f>((GETPIVOTDATA("Sum of 2015",$A$93,"Rate Class","RF 2014")*'Allocation to Rate Classes'!$F$53)*1000)</f>
        <v>99363.607502785802</v>
      </c>
      <c r="I107" s="35">
        <f>((GETPIVOTDATA("Sum of 2016",$A$93,"Rate Class","RF 2014")*'Allocation to Rate Classes'!$F$53)*1000)</f>
        <v>99363.607502785802</v>
      </c>
      <c r="J107" s="35">
        <f>((GETPIVOTDATA("Sum of 2017",$A$93,"Rate Class","RF 2014")*'Allocation to Rate Classes'!$F$53)*1000)</f>
        <v>96073.335151601015</v>
      </c>
      <c r="K107" s="35">
        <f>((GETPIVOTDATA("Sum of 2018",$A$93,"Rate Class","RF 2014")*'Allocation to Rate Classes'!$F$53)*1000)</f>
        <v>96058.72125988605</v>
      </c>
      <c r="L107" s="35">
        <f>((GETPIVOTDATA("Sum of 2019",$A$93,"Rate Class","RF 2014")*'Allocation to Rate Classes'!$F$53)*1000)</f>
        <v>96058.72125988605</v>
      </c>
      <c r="M107" s="35">
        <f>((GETPIVOTDATA("Sum of 2020",$A$93,"Rate Class","RF 2014")*'Allocation to Rate Classes'!$F$53)*1000)</f>
        <v>95286.278332857837</v>
      </c>
    </row>
    <row r="108" spans="1:13" s="45" customFormat="1">
      <c r="A108" s="585"/>
      <c r="B108" s="583"/>
      <c r="C108" s="583"/>
      <c r="D108" s="583"/>
      <c r="E108" s="583"/>
      <c r="F108" s="583"/>
    </row>
    <row r="109" spans="1:13">
      <c r="A109" s="582" t="s">
        <v>33</v>
      </c>
      <c r="B109" s="45" t="s">
        <v>481</v>
      </c>
      <c r="C109" s="45"/>
      <c r="D109" s="45"/>
      <c r="E109" s="45"/>
      <c r="F109" s="45"/>
      <c r="G109" s="45"/>
      <c r="H109" s="45"/>
      <c r="I109" s="45"/>
      <c r="J109" s="45"/>
      <c r="K109" s="45"/>
      <c r="L109" s="45"/>
      <c r="M109" s="45"/>
    </row>
    <row r="110" spans="1:13">
      <c r="A110" s="847" t="s">
        <v>555</v>
      </c>
      <c r="B110" s="847"/>
      <c r="C110" s="847"/>
      <c r="D110" s="847"/>
      <c r="E110" s="847"/>
      <c r="F110" s="45"/>
      <c r="G110" s="45"/>
      <c r="H110" s="45"/>
      <c r="I110" s="45"/>
      <c r="J110" s="45"/>
      <c r="K110" s="45"/>
      <c r="L110" s="45"/>
      <c r="M110" s="45"/>
    </row>
    <row r="111" spans="1:13">
      <c r="A111" s="582" t="s">
        <v>517</v>
      </c>
      <c r="B111" s="45" t="s">
        <v>557</v>
      </c>
      <c r="C111" s="45" t="s">
        <v>556</v>
      </c>
      <c r="D111" s="45" t="s">
        <v>544</v>
      </c>
      <c r="E111" s="45" t="s">
        <v>545</v>
      </c>
      <c r="F111" s="45" t="s">
        <v>546</v>
      </c>
      <c r="G111" s="45" t="s">
        <v>547</v>
      </c>
      <c r="H111" s="45" t="s">
        <v>548</v>
      </c>
      <c r="I111" s="45" t="s">
        <v>558</v>
      </c>
      <c r="J111" s="45" t="s">
        <v>559</v>
      </c>
      <c r="K111" s="45" t="s">
        <v>560</v>
      </c>
      <c r="L111" s="45" t="s">
        <v>561</v>
      </c>
      <c r="M111" s="45" t="s">
        <v>562</v>
      </c>
    </row>
    <row r="112" spans="1:13">
      <c r="A112" s="53" t="s">
        <v>474</v>
      </c>
      <c r="B112" s="35"/>
      <c r="C112" s="35"/>
      <c r="D112" s="35"/>
      <c r="E112" s="35"/>
      <c r="F112" s="35"/>
      <c r="G112" s="35"/>
      <c r="H112" s="35">
        <v>100.57815493751451</v>
      </c>
      <c r="I112" s="35">
        <v>252.96929878223347</v>
      </c>
      <c r="J112" s="35">
        <v>405.36044262695242</v>
      </c>
      <c r="K112" s="35">
        <v>557.75158647167143</v>
      </c>
      <c r="L112" s="35">
        <v>609.56457537887582</v>
      </c>
      <c r="M112" s="35">
        <v>609.56457537887582</v>
      </c>
    </row>
    <row r="113" spans="1:13">
      <c r="A113" s="586" t="s">
        <v>472</v>
      </c>
      <c r="B113" s="596"/>
      <c r="C113" s="596"/>
      <c r="D113" s="596"/>
      <c r="E113" s="596"/>
      <c r="F113" s="596"/>
      <c r="G113" s="596"/>
      <c r="H113" s="596">
        <v>0</v>
      </c>
      <c r="I113" s="35">
        <v>397.99679561551812</v>
      </c>
      <c r="J113" s="35">
        <v>832.17511810517431</v>
      </c>
      <c r="K113" s="35">
        <v>1302.5349674689683</v>
      </c>
      <c r="L113" s="35">
        <v>1809.0763437069004</v>
      </c>
      <c r="M113" s="35">
        <v>2351.7992468189709</v>
      </c>
    </row>
    <row r="114" spans="1:13">
      <c r="A114" s="586" t="s">
        <v>71</v>
      </c>
      <c r="B114" s="596"/>
      <c r="C114" s="596"/>
      <c r="D114" s="596"/>
      <c r="E114" s="596"/>
      <c r="F114" s="596"/>
      <c r="G114" s="596"/>
      <c r="H114" s="596">
        <v>0</v>
      </c>
      <c r="I114" s="35">
        <v>401.80369679491241</v>
      </c>
      <c r="J114" s="35">
        <v>803.60739358982482</v>
      </c>
      <c r="K114" s="35">
        <v>1205.4110903847372</v>
      </c>
      <c r="L114" s="35">
        <v>1506.7638629809217</v>
      </c>
      <c r="M114" s="35">
        <v>1808.1166355771061</v>
      </c>
    </row>
    <row r="115" spans="1:13">
      <c r="A115" s="53" t="s">
        <v>473</v>
      </c>
      <c r="B115" s="35"/>
      <c r="C115" s="35"/>
      <c r="D115" s="35"/>
      <c r="E115" s="35"/>
      <c r="F115" s="35"/>
      <c r="G115" s="35"/>
      <c r="H115" s="35">
        <v>60.119840795330255</v>
      </c>
      <c r="I115" s="35">
        <v>174.63382326262595</v>
      </c>
      <c r="J115" s="35">
        <v>289.14780572992163</v>
      </c>
      <c r="K115" s="35">
        <v>403.66178819721739</v>
      </c>
      <c r="L115" s="35">
        <v>518.17577066451315</v>
      </c>
      <c r="M115" s="35">
        <v>632.68975313180886</v>
      </c>
    </row>
    <row r="116" spans="1:13">
      <c r="A116" s="53" t="s">
        <v>57</v>
      </c>
      <c r="B116" s="35"/>
      <c r="C116" s="35"/>
      <c r="D116" s="35"/>
      <c r="E116" s="35"/>
      <c r="F116" s="35"/>
      <c r="G116" s="35"/>
      <c r="H116" s="35">
        <v>100.4509241987281</v>
      </c>
      <c r="I116" s="35">
        <v>8056.6261949893078</v>
      </c>
      <c r="J116" s="35">
        <v>11098.280179726797</v>
      </c>
      <c r="K116" s="35">
        <v>11500.083876521709</v>
      </c>
      <c r="L116" s="35">
        <v>11801.436649117892</v>
      </c>
      <c r="M116" s="35">
        <v>12102.789421714077</v>
      </c>
    </row>
    <row r="117" spans="1:13">
      <c r="A117" s="53" t="s">
        <v>17</v>
      </c>
      <c r="B117" s="35"/>
      <c r="C117" s="35"/>
      <c r="D117" s="35"/>
      <c r="E117" s="35"/>
      <c r="F117" s="35"/>
      <c r="G117" s="35"/>
      <c r="H117" s="35">
        <v>355.24218270097799</v>
      </c>
      <c r="I117" s="35">
        <v>499.16387425609543</v>
      </c>
      <c r="J117" s="35">
        <v>550.77175116784656</v>
      </c>
      <c r="K117" s="35">
        <v>602.37962807959775</v>
      </c>
      <c r="L117" s="35">
        <v>653.98750499134894</v>
      </c>
      <c r="M117" s="35">
        <v>705.59538190310013</v>
      </c>
    </row>
    <row r="118" spans="1:13">
      <c r="A118" s="53" t="s">
        <v>471</v>
      </c>
      <c r="B118" s="35"/>
      <c r="C118" s="35"/>
      <c r="D118" s="35"/>
      <c r="E118" s="35"/>
      <c r="F118" s="35"/>
      <c r="G118" s="35"/>
      <c r="H118" s="35">
        <v>2229.8638588624331</v>
      </c>
      <c r="I118" s="35">
        <v>5134.4901161313128</v>
      </c>
      <c r="J118" s="35">
        <v>8406.3463909489692</v>
      </c>
      <c r="K118" s="35">
        <v>12131.196677887034</v>
      </c>
      <c r="L118" s="35">
        <v>16309.040976945511</v>
      </c>
      <c r="M118" s="35">
        <v>20939.879288124397</v>
      </c>
    </row>
    <row r="119" spans="1:13">
      <c r="A119" s="53" t="s">
        <v>518</v>
      </c>
      <c r="B119" s="35"/>
      <c r="C119" s="35"/>
      <c r="D119" s="35"/>
      <c r="E119" s="35"/>
      <c r="F119" s="35"/>
      <c r="G119" s="35"/>
      <c r="H119" s="35">
        <v>2846.2549614949839</v>
      </c>
      <c r="I119" s="35">
        <v>14917.683799832004</v>
      </c>
      <c r="J119" s="35">
        <v>22385.689081895485</v>
      </c>
      <c r="K119" s="35">
        <v>27703.019615010933</v>
      </c>
      <c r="L119" s="35">
        <v>33208.045683785967</v>
      </c>
      <c r="M119" s="35">
        <v>39150.43430264834</v>
      </c>
    </row>
    <row r="121" spans="1:13">
      <c r="A121" s="847" t="s">
        <v>569</v>
      </c>
      <c r="B121" s="847"/>
      <c r="C121" s="847"/>
      <c r="D121" s="847"/>
      <c r="E121" s="847"/>
      <c r="F121" s="847"/>
      <c r="G121" s="847"/>
      <c r="H121" s="847"/>
      <c r="I121" s="847"/>
      <c r="J121" s="847"/>
      <c r="K121" s="847"/>
      <c r="L121" s="847"/>
      <c r="M121" s="847"/>
    </row>
    <row r="122" spans="1:13">
      <c r="B122" s="583">
        <v>2009</v>
      </c>
      <c r="C122" s="583">
        <v>2010</v>
      </c>
      <c r="D122" s="583">
        <v>2011</v>
      </c>
      <c r="E122" s="583">
        <v>2012</v>
      </c>
      <c r="F122" s="583">
        <v>2013</v>
      </c>
      <c r="G122" s="583">
        <v>2014</v>
      </c>
      <c r="H122" s="583">
        <v>2015</v>
      </c>
      <c r="I122" s="583">
        <v>2016</v>
      </c>
      <c r="J122" s="583">
        <v>2017</v>
      </c>
      <c r="K122" s="583">
        <v>2018</v>
      </c>
      <c r="L122" s="583">
        <v>2019</v>
      </c>
      <c r="M122" s="583">
        <v>2020</v>
      </c>
    </row>
    <row r="123" spans="1:13">
      <c r="A123" s="585" t="s">
        <v>17</v>
      </c>
      <c r="B123" s="35"/>
      <c r="C123" s="35"/>
      <c r="D123" s="35"/>
      <c r="E123" s="35"/>
      <c r="F123" s="35"/>
      <c r="G123" s="35"/>
      <c r="H123" s="35">
        <f>((GETPIVOTDATA("Sum of 2015",$A$111,"Rate Class","Residential")+(GETPIVOTDATA("Sum of 2015",$A$111,"Rate Class","RF 2015-20")*'Allocation to Rate Classes'!$H$54))*1000)/2</f>
        <v>181705.71754005147</v>
      </c>
      <c r="I123" s="35">
        <f>((GETPIVOTDATA("Sum of 2016",$A$111,"Rate Class","Residential")+(GETPIVOTDATA("Sum of 2016",$A$111,"Rate Class","RF 2015-20")*'Allocation to Rate Classes'!$H$54))*1000)</f>
        <v>517974.41528087232</v>
      </c>
      <c r="J123" s="35">
        <f>((GETPIVOTDATA("Sum of 2017",$A$111,"Rate Class","Residential")+(GETPIVOTDATA("Sum of 2017",$A$111,"Rate Class","RF 2015-20")*'Allocation to Rate Classes'!$H$54))*1000)</f>
        <v>581568.95207366417</v>
      </c>
      <c r="K123" s="35">
        <f>((GETPIVOTDATA("Sum of 2018",$A$111,"Rate Class","Residential")+(GETPIVOTDATA("Sum of 2018",$A$111,"Rate Class","RF 2015-20")*'Allocation to Rate Classes'!$H$54))*1000)</f>
        <v>646823.06211642653</v>
      </c>
      <c r="L123" s="35">
        <f>((GETPIVOTDATA("Sum of 2019",$A$111,"Rate Class","Residential")+(GETPIVOTDATA("Sum of 2019",$A$111,"Rate Class","RF 2015-20")*'Allocation to Rate Classes'!$H$54))*1000)</f>
        <v>713736.74540915934</v>
      </c>
      <c r="M123" s="35">
        <f>((GETPIVOTDATA("Sum of 2020",$A$111,"Rate Class","Residential")+(GETPIVOTDATA("Sum of 2020",$A$111,"Rate Class","RF 2015-20")*'Allocation to Rate Classes'!$H$54))*1000)</f>
        <v>782310.00195186271</v>
      </c>
    </row>
    <row r="124" spans="1:13">
      <c r="A124" s="585" t="s">
        <v>70</v>
      </c>
      <c r="B124" s="35"/>
      <c r="C124" s="35"/>
      <c r="D124" s="35"/>
      <c r="E124" s="35"/>
      <c r="F124" s="35"/>
      <c r="G124" s="35"/>
      <c r="H124" s="35">
        <f>(((GETPIVOTDATA("Sum of 2015",$A$111,"Rate Class","AU 2015-20")*'Allocation to Rate Classes'!$B$47)+(GETPIVOTDATA("Sum of 2015",'KH MWh Savings Pivot'!$A$111,"Rate Class","DI 2015-20")*'Allocation to Rate Classes'!$B$40)+(GETPIVOTDATA("Sum of 2015",'KH MWh Savings Pivot'!$A$111,"Rate Class","HP 2015-20")*'Allocation to Rate Classes'!$B$61)+(GETPIVOTDATA("Sum of 2015",'KH MWh Savings Pivot'!$A$111,"Rate Class","RF 2015-20")*'Allocation to Rate Classes'!$B$54))*1000)/2</f>
        <v>135731.6256015221</v>
      </c>
      <c r="I124" s="35">
        <f>(((GETPIVOTDATA("Sum of 2016",$A$111,"Rate Class","AU 2015-20")*'Allocation to Rate Classes'!$B$47)+(GETPIVOTDATA("Sum of 2016",'KH MWh Savings Pivot'!$A$111,"Rate Class","DI 2015-20")*'Allocation to Rate Classes'!$B$40)+(GETPIVOTDATA("Sum of 2016",'KH MWh Savings Pivot'!$A$111,"Rate Class","HP 2015-20")*'Allocation to Rate Classes'!$B$61)+(GETPIVOTDATA("Sum of 2016",'KH MWh Savings Pivot'!$A$111,"Rate Class","RF 2015-20")*'Allocation to Rate Classes'!$B$54))*1000)</f>
        <v>997809.39378643211</v>
      </c>
      <c r="J124" s="35">
        <f>(((GETPIVOTDATA("Sum of 2017",$A$111,"Rate Class","AU 2015-20")*'Allocation to Rate Classes'!$B$47)+(GETPIVOTDATA("Sum of 2017",'KH MWh Savings Pivot'!$A$111,"Rate Class","DI 2015-20")*'Allocation to Rate Classes'!$B$40)+(GETPIVOTDATA("Sum of 2017",'KH MWh Savings Pivot'!$A$111,"Rate Class","HP 2015-20")*'Allocation to Rate Classes'!$B$61)+(GETPIVOTDATA("Sum of 2017",'KH MWh Savings Pivot'!$A$111,"Rate Class","RF 2015-20")*'Allocation to Rate Classes'!$B$54))*1000)</f>
        <v>1795482.0288606647</v>
      </c>
      <c r="K124" s="35">
        <f>(((GETPIVOTDATA("Sum of 2018",$A$111,"Rate Class","AU 2015-20")*'Allocation to Rate Classes'!$B$47)+(GETPIVOTDATA("Sum of 2018",'KH MWh Savings Pivot'!$A$111,"Rate Class","DI 2015-20")*'Allocation to Rate Classes'!$B$40)+(GETPIVOTDATA("Sum of 2018",'KH MWh Savings Pivot'!$A$111,"Rate Class","HP 2015-20")*'Allocation to Rate Classes'!$B$61)+(GETPIVOTDATA("Sum of 2018",'KH MWh Savings Pivot'!$A$111,"Rate Class","RF 2015-20")*'Allocation to Rate Classes'!$B$54))*1000)</f>
        <v>2673492.4927453413</v>
      </c>
      <c r="L124" s="35">
        <f>(((GETPIVOTDATA("Sum of 2019",$A$111,"Rate Class","AU 2015-20")*'Allocation to Rate Classes'!$B$47)+(GETPIVOTDATA("Sum of 2019",'KH MWh Savings Pivot'!$A$111,"Rate Class","DI 2015-20")*'Allocation to Rate Classes'!$B$40)+(GETPIVOTDATA("Sum of 2019",'KH MWh Savings Pivot'!$A$111,"Rate Class","HP 2015-20")*'Allocation to Rate Classes'!$B$61)+(GETPIVOTDATA("Sum of 2019",'KH MWh Savings Pivot'!$A$111,"Rate Class","RF 2015-20")*'Allocation to Rate Classes'!$B$54))*1000)</f>
        <v>3606696.2467060839</v>
      </c>
      <c r="M124" s="35">
        <f>(((GETPIVOTDATA("Sum of 2020",$A$111,"Rate Class","AU 2015-20")*'Allocation to Rate Classes'!$B$47)+(GETPIVOTDATA("Sum of 2020",'KH MWh Savings Pivot'!$A$111,"Rate Class","DI 2015-20")*'Allocation to Rate Classes'!$B$40)+(GETPIVOTDATA("Sum of 2020",'KH MWh Savings Pivot'!$A$111,"Rate Class","HP 2015-20")*'Allocation to Rate Classes'!$B$61)+(GETPIVOTDATA("Sum of 2020",'KH MWh Savings Pivot'!$A$111,"Rate Class","RF 2015-20")*'Allocation to Rate Classes'!$B$54))*1000)</f>
        <v>4607284.5822504694</v>
      </c>
    </row>
    <row r="125" spans="1:13">
      <c r="A125" s="585" t="s">
        <v>71</v>
      </c>
      <c r="B125" s="35"/>
      <c r="C125" s="35"/>
      <c r="D125" s="35"/>
      <c r="E125" s="35"/>
      <c r="F125" s="35"/>
      <c r="G125" s="35"/>
      <c r="H125" s="35">
        <f>((GETPIVOTDATA("Sum of 2015",$A$111,"Rate Class","GS Greater Than 50kW")+(GETPIVOTDATA("Sum of 2015",$A$111,"Rate Class","AU 2015-20")*'Allocation to Rate Classes'!$D$47)+(GETPIVOTDATA("Sum of 2015",'KH MWh Savings Pivot'!$A$111,"Rate Class","DI 2015-20")*'Allocation to Rate Classes'!$D$40)+(GETPIVOTDATA("Sum of 2015",'KH MWh Savings Pivot'!$A$111,"Rate Class","HP 2015-20")*'Allocation to Rate Classes'!$D$61)+(GETPIVOTDATA("Sum of 2015",'KH MWh Savings Pivot'!$A$111,"Rate Class","RF 2015-20")*'Allocation to Rate Classes'!$D$54))*1000)/2</f>
        <v>601192.67822346475</v>
      </c>
      <c r="I125" s="35">
        <f>((GETPIVOTDATA("Sum of 2016",$A$111,"Rate Class","GS Greater Than 50kW")+(GETPIVOTDATA("Sum of 2016",$A$111,"Rate Class","AU 2015-20")*'Allocation to Rate Classes'!$D$47)+(GETPIVOTDATA("Sum of 2016",'KH MWh Savings Pivot'!$A$111,"Rate Class","DI 2015-20")*'Allocation to Rate Classes'!$D$40)+(GETPIVOTDATA("Sum of 2016",'KH MWh Savings Pivot'!$A$111,"Rate Class","HP 2015-20")*'Allocation to Rate Classes'!$D$61)+(GETPIVOTDATA("Sum of 2016",'KH MWh Savings Pivot'!$A$111,"Rate Class","RF 2015-20")*'Allocation to Rate Classes'!$D$54))*1000)</f>
        <v>3224468.3574159634</v>
      </c>
      <c r="J125" s="35">
        <f>((GETPIVOTDATA("Sum of 2017",$A$111,"Rate Class","GS Greater Than 50kW")+(GETPIVOTDATA("Sum of 2017",$A$111,"Rate Class","AU 2015-20")*'Allocation to Rate Classes'!$D$47)+(GETPIVOTDATA("Sum of 2017",'KH MWh Savings Pivot'!$A$111,"Rate Class","DI 2015-20")*'Allocation to Rate Classes'!$D$40)+(GETPIVOTDATA("Sum of 2017",'KH MWh Savings Pivot'!$A$111,"Rate Class","HP 2015-20")*'Allocation to Rate Classes'!$D$61)+(GETPIVOTDATA("Sum of 2017",'KH MWh Savings Pivot'!$A$111,"Rate Class","RF 2015-20")*'Allocation to Rate Classes'!$D$54))*1000)</f>
        <v>5440897.9306131564</v>
      </c>
      <c r="K125" s="35">
        <f>((GETPIVOTDATA("Sum of 2018",$A$111,"Rate Class","GS Greater Than 50kW")+(GETPIVOTDATA("Sum of 2018",$A$111,"Rate Class","AU 2015-20")*'Allocation to Rate Classes'!$D$47)+(GETPIVOTDATA("Sum of 2018",'KH MWh Savings Pivot'!$A$111,"Rate Class","DI 2015-20")*'Allocation to Rate Classes'!$D$40)+(GETPIVOTDATA("Sum of 2018",'KH MWh Savings Pivot'!$A$111,"Rate Class","HP 2015-20")*'Allocation to Rate Classes'!$D$61)+(GETPIVOTDATA("Sum of 2018",'KH MWh Savings Pivot'!$A$111,"Rate Class","RF 2015-20")*'Allocation to Rate Classes'!$D$54))*1000)</f>
        <v>7896258.8785567386</v>
      </c>
      <c r="L125" s="35">
        <f>((GETPIVOTDATA("Sum of 2019",$A$111,"Rate Class","GS Greater Than 50kW")+(GETPIVOTDATA("Sum of 2019",$A$111,"Rate Class","AU 2015-20")*'Allocation to Rate Classes'!$D$47)+(GETPIVOTDATA("Sum of 2019",'KH MWh Savings Pivot'!$A$111,"Rate Class","DI 2015-20")*'Allocation to Rate Classes'!$D$40)+(GETPIVOTDATA("Sum of 2019",'KH MWh Savings Pivot'!$A$111,"Rate Class","HP 2015-20")*'Allocation to Rate Classes'!$D$61)+(GETPIVOTDATA("Sum of 2019",'KH MWh Savings Pivot'!$A$111,"Rate Class","RF 2015-20")*'Allocation to Rate Classes'!$D$54))*1000)</f>
        <v>10464955.738313606</v>
      </c>
      <c r="M125" s="35">
        <f>((GETPIVOTDATA("Sum of 2020",$A$111,"Rate Class","GS Greater Than 50kW")+(GETPIVOTDATA("Sum of 2020",$A$111,"Rate Class","AU 2015-20")*'Allocation to Rate Classes'!$D$47)+(GETPIVOTDATA("Sum of 2020",'KH MWh Savings Pivot'!$A$111,"Rate Class","DI 2015-20")*'Allocation to Rate Classes'!$D$40)+(GETPIVOTDATA("Sum of 2020",'KH MWh Savings Pivot'!$A$111,"Rate Class","HP 2015-20")*'Allocation to Rate Classes'!$D$61)+(GETPIVOTDATA("Sum of 2020",'KH MWh Savings Pivot'!$A$111,"Rate Class","RF 2015-20")*'Allocation to Rate Classes'!$D$54))*1000)</f>
        <v>13259630.725590058</v>
      </c>
    </row>
    <row r="126" spans="1:13">
      <c r="A126" s="585" t="s">
        <v>57</v>
      </c>
      <c r="B126" s="35"/>
      <c r="C126" s="35"/>
      <c r="D126" s="35"/>
      <c r="E126" s="35"/>
      <c r="F126" s="35"/>
      <c r="G126" s="35"/>
      <c r="H126" s="35">
        <f>((GETPIVOTDATA("Sum of 2015",$A$111,"Rate Class","Large User")+(GETPIVOTDATA("Sum of 2015",$A$111,"Rate Class","AU 2015-20")*'Allocation to Rate Classes'!$F$47)+(GETPIVOTDATA("Sum of 2015",'KH MWh Savings Pivot'!$A$111,"Rate Class","HP 2015-20")*'Allocation to Rate Classes'!$F$61)+(GETPIVOTDATA("Sum of 2015",'KH MWh Savings Pivot'!$A$111,"Rate Class","RF 2015-20")*'Allocation to Rate Classes'!$F$54))*1000)/2</f>
        <v>299418.53706033068</v>
      </c>
      <c r="I126" s="35">
        <f>((GETPIVOTDATA("Sum of 2016",$A$111,"Rate Class","Large User")+(GETPIVOTDATA("Sum of 2016",$A$111,"Rate Class","AU 2015-20")*'Allocation to Rate Classes'!$F$47)+(GETPIVOTDATA("Sum of 2016",'KH MWh Savings Pivot'!$A$111,"Rate Class","HP 2015-20")*'Allocation to Rate Classes'!$F$61)+(GETPIVOTDATA("Sum of 2016",'KH MWh Savings Pivot'!$A$111,"Rate Class","RF 2015-20")*'Allocation to Rate Classes'!$F$54))*1000)</f>
        <v>9233001.151187392</v>
      </c>
      <c r="J126" s="35">
        <f>((GETPIVOTDATA("Sum of 2017",$A$111,"Rate Class","Large User")+(GETPIVOTDATA("Sum of 2017",$A$111,"Rate Class","AU 2015-20")*'Allocation to Rate Classes'!$F$47)+(GETPIVOTDATA("Sum of 2017",'KH MWh Savings Pivot'!$A$111,"Rate Class","HP 2015-20")*'Allocation to Rate Classes'!$F$61)+(GETPIVOTDATA("Sum of 2017",'KH MWh Savings Pivot'!$A$111,"Rate Class","RF 2015-20")*'Allocation to Rate Classes'!$F$54))*1000)</f>
        <v>13021489.306941688</v>
      </c>
      <c r="K126" s="35">
        <f>((GETPIVOTDATA("Sum of 2018",$A$111,"Rate Class","Large User")+(GETPIVOTDATA("Sum of 2018",$A$111,"Rate Class","AU 2015-20")*'Allocation to Rate Classes'!$F$47)+(GETPIVOTDATA("Sum of 2018",'KH MWh Savings Pivot'!$A$111,"Rate Class","HP 2015-20")*'Allocation to Rate Classes'!$F$61)+(GETPIVOTDATA("Sum of 2018",'KH MWh Savings Pivot'!$A$111,"Rate Class","RF 2015-20")*'Allocation to Rate Classes'!$F$54))*1000)</f>
        <v>14255050.891496196</v>
      </c>
      <c r="L126" s="35">
        <f>((GETPIVOTDATA("Sum of 2019",$A$111,"Rate Class","Large User")+(GETPIVOTDATA("Sum of 2019",$A$111,"Rate Class","AU 2015-20")*'Allocation to Rate Classes'!$F$47)+(GETPIVOTDATA("Sum of 2019",'KH MWh Savings Pivot'!$A$111,"Rate Class","HP 2015-20")*'Allocation to Rate Classes'!$F$61)+(GETPIVOTDATA("Sum of 2019",'KH MWh Savings Pivot'!$A$111,"Rate Class","RF 2015-20")*'Allocation to Rate Classes'!$F$54))*1000)</f>
        <v>15422796.191126009</v>
      </c>
      <c r="M126" s="35">
        <f>((GETPIVOTDATA("Sum of 2020",$A$111,"Rate Class","Large User")+(GETPIVOTDATA("Sum of 2020",$A$111,"Rate Class","AU 2015-20")*'Allocation to Rate Classes'!$F$47)+(GETPIVOTDATA("Sum of 2020",'KH MWh Savings Pivot'!$A$111,"Rate Class","HP 2015-20")*'Allocation to Rate Classes'!$F$61)+(GETPIVOTDATA("Sum of 2020",'KH MWh Savings Pivot'!$A$111,"Rate Class","RF 2015-20")*'Allocation to Rate Classes'!$F$54))*1000)</f>
        <v>16649558.713045008</v>
      </c>
    </row>
    <row r="127" spans="1:13">
      <c r="A127" s="585"/>
      <c r="G127" t="s">
        <v>633</v>
      </c>
      <c r="H127" s="35">
        <f>SUM(H123:H126)</f>
        <v>1218048.558425369</v>
      </c>
      <c r="I127" s="35">
        <f t="shared" ref="I127:M127" si="0">SUM(I123:I126)</f>
        <v>13973253.31767066</v>
      </c>
      <c r="J127" s="35">
        <f t="shared" si="0"/>
        <v>20839438.218489174</v>
      </c>
      <c r="K127" s="35">
        <f t="shared" si="0"/>
        <v>25471625.324914701</v>
      </c>
      <c r="L127" s="35">
        <f t="shared" si="0"/>
        <v>30208184.921554856</v>
      </c>
      <c r="M127" s="35">
        <f t="shared" si="0"/>
        <v>35298784.0228374</v>
      </c>
    </row>
    <row r="128" spans="1:13">
      <c r="A128" s="848" t="s">
        <v>1213</v>
      </c>
      <c r="B128" s="848"/>
      <c r="C128" s="848"/>
      <c r="D128" s="848"/>
      <c r="E128" s="848"/>
      <c r="F128" s="848"/>
      <c r="G128" s="848"/>
      <c r="H128" s="848"/>
      <c r="I128" s="848"/>
      <c r="J128" s="848"/>
      <c r="K128" s="848"/>
      <c r="L128" s="848"/>
      <c r="M128" s="848"/>
    </row>
    <row r="129" spans="1:13">
      <c r="A129" s="585" t="s">
        <v>17</v>
      </c>
      <c r="I129">
        <f>I123-(H123*2)</f>
        <v>154562.98020076938</v>
      </c>
      <c r="J129" s="35">
        <f>J123-I123</f>
        <v>63594.536792791856</v>
      </c>
      <c r="K129" s="35">
        <f t="shared" ref="K129:M129" si="1">K123-J123</f>
        <v>65254.110042762361</v>
      </c>
      <c r="L129" s="35">
        <f t="shared" si="1"/>
        <v>66913.683292732807</v>
      </c>
      <c r="M129" s="35">
        <f t="shared" si="1"/>
        <v>68573.25654270337</v>
      </c>
    </row>
    <row r="130" spans="1:13">
      <c r="A130" s="585" t="s">
        <v>70</v>
      </c>
      <c r="I130" s="45">
        <f>I124-(H124*2)</f>
        <v>726346.1425833879</v>
      </c>
      <c r="J130" s="35">
        <f t="shared" ref="J130:M132" si="2">J124-I124</f>
        <v>797672.63507423259</v>
      </c>
      <c r="K130" s="35">
        <f t="shared" si="2"/>
        <v>878010.46388467657</v>
      </c>
      <c r="L130" s="35">
        <f t="shared" si="2"/>
        <v>933203.75396074262</v>
      </c>
      <c r="M130" s="35">
        <f t="shared" si="2"/>
        <v>1000588.3355443855</v>
      </c>
    </row>
    <row r="131" spans="1:13">
      <c r="A131" s="585" t="s">
        <v>71</v>
      </c>
      <c r="I131" s="45">
        <f>I125-(H125*2)</f>
        <v>2022083.0009690339</v>
      </c>
      <c r="J131" s="35">
        <f t="shared" si="2"/>
        <v>2216429.573197193</v>
      </c>
      <c r="K131" s="35">
        <f t="shared" si="2"/>
        <v>2455360.9479435822</v>
      </c>
      <c r="L131" s="35">
        <f t="shared" si="2"/>
        <v>2568696.8597568674</v>
      </c>
      <c r="M131" s="35">
        <f t="shared" si="2"/>
        <v>2794674.9872764517</v>
      </c>
    </row>
    <row r="132" spans="1:13">
      <c r="A132" s="585" t="s">
        <v>57</v>
      </c>
      <c r="I132" s="45">
        <f>I126-(H126*2)</f>
        <v>8634164.0770667307</v>
      </c>
      <c r="J132" s="35">
        <f t="shared" si="2"/>
        <v>3788488.1557542961</v>
      </c>
      <c r="K132" s="35">
        <f t="shared" si="2"/>
        <v>1233561.5845545083</v>
      </c>
      <c r="L132" s="35">
        <f t="shared" si="2"/>
        <v>1167745.2996298131</v>
      </c>
      <c r="M132" s="35">
        <f t="shared" si="2"/>
        <v>1226762.521918999</v>
      </c>
    </row>
    <row r="133" spans="1:13">
      <c r="A133" s="846" t="s">
        <v>1214</v>
      </c>
      <c r="B133" s="846"/>
      <c r="C133" s="846"/>
      <c r="D133" s="846"/>
      <c r="E133" s="846"/>
      <c r="F133" s="846"/>
      <c r="G133" s="846"/>
      <c r="H133" s="846"/>
      <c r="I133" s="846"/>
      <c r="J133" s="846"/>
      <c r="K133" s="846"/>
      <c r="L133" s="846"/>
      <c r="M133" s="846"/>
    </row>
    <row r="134" spans="1:13">
      <c r="A134" s="585" t="s">
        <v>17</v>
      </c>
      <c r="H134" s="35">
        <f>H123</f>
        <v>181705.71754005147</v>
      </c>
      <c r="I134" s="35">
        <f t="shared" ref="I134:M137" si="3">I123-(I129/2)</f>
        <v>440692.92518048763</v>
      </c>
      <c r="J134" s="35">
        <f t="shared" si="3"/>
        <v>549771.68367726821</v>
      </c>
      <c r="K134" s="35">
        <f t="shared" si="3"/>
        <v>614196.00709504541</v>
      </c>
      <c r="L134" s="35">
        <f t="shared" si="3"/>
        <v>680279.90376279294</v>
      </c>
      <c r="M134" s="35">
        <f t="shared" si="3"/>
        <v>748023.37368051102</v>
      </c>
    </row>
    <row r="135" spans="1:13">
      <c r="A135" s="585" t="s">
        <v>70</v>
      </c>
      <c r="H135" s="35">
        <f t="shared" ref="H135:H136" si="4">H124</f>
        <v>135731.6256015221</v>
      </c>
      <c r="I135" s="35">
        <f t="shared" si="3"/>
        <v>634636.32249473815</v>
      </c>
      <c r="J135" s="35">
        <f t="shared" si="3"/>
        <v>1396645.7113235483</v>
      </c>
      <c r="K135" s="35">
        <f t="shared" si="3"/>
        <v>2234487.2608030029</v>
      </c>
      <c r="L135" s="35">
        <f t="shared" si="3"/>
        <v>3140094.3697257126</v>
      </c>
      <c r="M135" s="35">
        <f t="shared" si="3"/>
        <v>4106990.4144782769</v>
      </c>
    </row>
    <row r="136" spans="1:13">
      <c r="A136" s="585" t="s">
        <v>71</v>
      </c>
      <c r="H136" s="35">
        <f t="shared" si="4"/>
        <v>601192.67822346475</v>
      </c>
      <c r="I136" s="35">
        <f t="shared" si="3"/>
        <v>2213426.8569314466</v>
      </c>
      <c r="J136" s="35">
        <f t="shared" si="3"/>
        <v>4332683.1440145597</v>
      </c>
      <c r="K136" s="35">
        <f t="shared" si="3"/>
        <v>6668578.404584948</v>
      </c>
      <c r="L136" s="35">
        <f t="shared" si="3"/>
        <v>9180607.3084351718</v>
      </c>
      <c r="M136" s="35">
        <f t="shared" si="3"/>
        <v>11862293.231951833</v>
      </c>
    </row>
    <row r="137" spans="1:13">
      <c r="A137" s="585" t="s">
        <v>57</v>
      </c>
      <c r="H137" s="35">
        <f>H126</f>
        <v>299418.53706033068</v>
      </c>
      <c r="I137" s="35">
        <f t="shared" si="3"/>
        <v>4915919.1126540266</v>
      </c>
      <c r="J137" s="35">
        <f t="shared" si="3"/>
        <v>11127245.229064539</v>
      </c>
      <c r="K137" s="35">
        <f t="shared" si="3"/>
        <v>13638270.099218942</v>
      </c>
      <c r="L137" s="35">
        <f t="shared" si="3"/>
        <v>14838923.541311104</v>
      </c>
      <c r="M137" s="35">
        <f t="shared" si="3"/>
        <v>16036177.45208551</v>
      </c>
    </row>
    <row r="138" spans="1:13">
      <c r="G138" t="s">
        <v>633</v>
      </c>
      <c r="H138" s="35">
        <f t="shared" ref="H138:M138" si="5">SUM(H134:H137)</f>
        <v>1218048.558425369</v>
      </c>
      <c r="I138" s="35">
        <f t="shared" si="5"/>
        <v>8204675.2172606988</v>
      </c>
      <c r="J138" s="35">
        <f t="shared" si="5"/>
        <v>17406345.768079914</v>
      </c>
      <c r="K138" s="35">
        <f t="shared" si="5"/>
        <v>23155531.771701939</v>
      </c>
      <c r="L138" s="35">
        <f t="shared" si="5"/>
        <v>27839905.123234782</v>
      </c>
      <c r="M138" s="35">
        <f t="shared" si="5"/>
        <v>32753484.472196132</v>
      </c>
    </row>
  </sheetData>
  <mergeCells count="16">
    <mergeCell ref="A128:M128"/>
    <mergeCell ref="A133:M133"/>
    <mergeCell ref="A2:E2"/>
    <mergeCell ref="A121:M121"/>
    <mergeCell ref="A110:E110"/>
    <mergeCell ref="A10:M10"/>
    <mergeCell ref="A25:M25"/>
    <mergeCell ref="A44:M44"/>
    <mergeCell ref="A63:M63"/>
    <mergeCell ref="A83:M83"/>
    <mergeCell ref="A102:M102"/>
    <mergeCell ref="A17:E17"/>
    <mergeCell ref="A32:E32"/>
    <mergeCell ref="A52:E52"/>
    <mergeCell ref="A72:E72"/>
    <mergeCell ref="A92:E92"/>
  </mergeCells>
  <pageMargins left="0.7" right="0.7" top="0.75" bottom="0.75" header="0.3" footer="0.3"/>
  <pageSetup scale="52" orientation="portrait" r:id="rId8"/>
  <legacyDrawing r:id="rId9"/>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61"/>
  <sheetViews>
    <sheetView topLeftCell="A22" zoomScale="75" zoomScaleNormal="75" workbookViewId="0">
      <selection activeCell="L9" sqref="L9"/>
    </sheetView>
  </sheetViews>
  <sheetFormatPr defaultRowHeight="14.5"/>
  <cols>
    <col min="1" max="1" width="20.90625" style="45" bestFit="1" customWidth="1"/>
    <col min="2" max="2" width="30.6328125" style="45" bestFit="1" customWidth="1"/>
    <col min="3" max="3" width="42.54296875" style="45" bestFit="1" customWidth="1"/>
    <col min="4" max="4" width="33.90625" style="45" bestFit="1" customWidth="1"/>
    <col min="5" max="5" width="35.26953125" style="45" bestFit="1" customWidth="1"/>
    <col min="6" max="6" width="49.26953125" style="45" bestFit="1" customWidth="1"/>
    <col min="7" max="7" width="47.81640625" style="45" bestFit="1" customWidth="1"/>
    <col min="8" max="8" width="28.81640625" style="45" bestFit="1" customWidth="1"/>
    <col min="9" max="10" width="29.6328125" style="45" bestFit="1" customWidth="1"/>
    <col min="11" max="11" width="31.81640625" style="45" bestFit="1" customWidth="1"/>
    <col min="12" max="12" width="29.6328125" style="45" bestFit="1" customWidth="1"/>
    <col min="13" max="13" width="32.54296875" style="45" bestFit="1" customWidth="1"/>
    <col min="14" max="14" width="23.1796875" style="45" bestFit="1" customWidth="1"/>
    <col min="15" max="15" width="31.453125" style="45" bestFit="1" customWidth="1"/>
    <col min="16" max="17" width="28.90625" style="45" bestFit="1" customWidth="1"/>
    <col min="18" max="18" width="31.453125" style="45" bestFit="1" customWidth="1"/>
    <col min="19" max="19" width="49.6328125" style="45" bestFit="1" customWidth="1"/>
    <col min="20" max="20" width="16.90625" style="45" bestFit="1" customWidth="1"/>
    <col min="21" max="21" width="13.453125" style="45" bestFit="1" customWidth="1"/>
    <col min="22" max="23" width="15.36328125" style="45" bestFit="1" customWidth="1"/>
    <col min="24" max="16384" width="8.7265625" style="45"/>
  </cols>
  <sheetData>
    <row r="1" spans="1:13">
      <c r="A1" s="52" t="s">
        <v>269</v>
      </c>
      <c r="B1" s="52" t="s">
        <v>463</v>
      </c>
    </row>
    <row r="2" spans="1:13">
      <c r="B2" s="462" t="s">
        <v>461</v>
      </c>
      <c r="C2" s="462" t="s">
        <v>270</v>
      </c>
      <c r="D2" s="462" t="s">
        <v>271</v>
      </c>
      <c r="E2" s="462" t="s">
        <v>272</v>
      </c>
      <c r="F2" s="462" t="s">
        <v>275</v>
      </c>
      <c r="G2" s="462" t="s">
        <v>274</v>
      </c>
      <c r="H2" s="462" t="s">
        <v>489</v>
      </c>
      <c r="I2" s="462" t="s">
        <v>273</v>
      </c>
      <c r="J2" s="462" t="s">
        <v>488</v>
      </c>
      <c r="K2" s="47"/>
      <c r="L2" s="47"/>
      <c r="M2" s="47"/>
    </row>
    <row r="3" spans="1:13">
      <c r="A3" s="45">
        <v>2011</v>
      </c>
      <c r="B3" s="51">
        <f>'Kingston Hydro - Results (Net)'!D20</f>
        <v>108</v>
      </c>
      <c r="C3" s="47">
        <v>107</v>
      </c>
      <c r="D3" s="47">
        <v>1</v>
      </c>
      <c r="E3" s="47">
        <v>87.7</v>
      </c>
      <c r="F3" s="434">
        <v>311143</v>
      </c>
      <c r="G3" s="433">
        <f>D3/B3*E3</f>
        <v>0.812037037037037</v>
      </c>
      <c r="H3" s="45">
        <f>F3*(D3/B3)</f>
        <v>2880.9537037037035</v>
      </c>
      <c r="I3" s="434">
        <f>E3*(C3/B3)</f>
        <v>86.887962962962959</v>
      </c>
      <c r="J3" s="433">
        <f>F3*(C3/B3)</f>
        <v>308262.04629629629</v>
      </c>
      <c r="K3" s="435"/>
      <c r="L3" s="435"/>
      <c r="M3" s="435"/>
    </row>
    <row r="4" spans="1:13">
      <c r="A4" s="45">
        <v>2012</v>
      </c>
      <c r="B4" s="51">
        <f>'Kingston Hydro - Results (Net)'!E20</f>
        <v>386</v>
      </c>
      <c r="C4" s="47">
        <v>366</v>
      </c>
      <c r="D4" s="434">
        <f>B4-C4</f>
        <v>20</v>
      </c>
      <c r="E4" s="47">
        <v>341.8</v>
      </c>
      <c r="F4" s="434">
        <v>1207507</v>
      </c>
      <c r="G4" s="433">
        <f>D4/B4*E4</f>
        <v>17.709844559585491</v>
      </c>
      <c r="H4" s="45">
        <f>F4*(D4/B4)</f>
        <v>62565.129533678752</v>
      </c>
      <c r="I4" s="434">
        <f>E4*(C4/B4)</f>
        <v>324.09015544041455</v>
      </c>
      <c r="J4" s="433">
        <f>F4*(C4/B4)</f>
        <v>1144941.8704663212</v>
      </c>
      <c r="K4" s="435"/>
      <c r="L4" s="435"/>
      <c r="M4" s="435"/>
    </row>
    <row r="5" spans="1:13">
      <c r="A5" s="45">
        <v>2013</v>
      </c>
      <c r="B5" s="51">
        <f>'Kingston Hydro - Results (Net)'!F20</f>
        <v>62</v>
      </c>
      <c r="C5" s="47">
        <v>46</v>
      </c>
      <c r="D5" s="47">
        <v>16</v>
      </c>
      <c r="E5" s="47">
        <v>74.900000000000006</v>
      </c>
      <c r="F5" s="434">
        <v>281720</v>
      </c>
      <c r="G5" s="433">
        <f>D5/B5*E5</f>
        <v>19.329032258064515</v>
      </c>
      <c r="H5" s="45">
        <f>F5*(D5/B5)</f>
        <v>72701.93548387097</v>
      </c>
      <c r="I5" s="434">
        <f>E5*(C5/B5)</f>
        <v>55.57096774193549</v>
      </c>
      <c r="J5" s="433">
        <f>F5*(C5/B5)</f>
        <v>209018.06451612903</v>
      </c>
      <c r="K5" s="435"/>
      <c r="L5" s="435"/>
      <c r="M5" s="435"/>
    </row>
    <row r="6" spans="1:13">
      <c r="A6" s="45">
        <v>2014</v>
      </c>
      <c r="B6" s="51">
        <f>'Kingston Hydro - Results (Net)'!G20</f>
        <v>110</v>
      </c>
      <c r="C6" s="47">
        <v>91</v>
      </c>
      <c r="D6" s="47">
        <v>19</v>
      </c>
      <c r="E6" s="47">
        <v>107.4</v>
      </c>
      <c r="F6" s="434">
        <v>425589</v>
      </c>
      <c r="G6" s="433">
        <f>D6/B6*E6</f>
        <v>18.550909090909091</v>
      </c>
      <c r="H6" s="45">
        <f>F6*(D6/B6)</f>
        <v>73510.827272727271</v>
      </c>
      <c r="I6" s="434">
        <f>E6*(C6/B6)</f>
        <v>88.849090909090918</v>
      </c>
      <c r="J6" s="433">
        <f>F6*(C6/B6)</f>
        <v>352078.17272727273</v>
      </c>
      <c r="K6" s="435"/>
      <c r="L6" s="435"/>
      <c r="M6" s="435"/>
    </row>
    <row r="7" spans="1:13">
      <c r="A7" s="50" t="s">
        <v>278</v>
      </c>
      <c r="B7" s="45">
        <f>SUM(B3:B6)</f>
        <v>666</v>
      </c>
      <c r="C7" s="45">
        <f>SUM(C3:C6)</f>
        <v>610</v>
      </c>
      <c r="D7" s="45">
        <f>SUM(D3:D6)</f>
        <v>56</v>
      </c>
      <c r="E7" s="45">
        <f t="shared" ref="E7:J7" si="0">SUM(E3:E6)</f>
        <v>611.79999999999995</v>
      </c>
      <c r="F7" s="51">
        <f t="shared" si="0"/>
        <v>2225959</v>
      </c>
      <c r="G7" s="464">
        <f t="shared" si="0"/>
        <v>56.401822945596138</v>
      </c>
      <c r="H7" s="45">
        <f t="shared" si="0"/>
        <v>211658.84599398071</v>
      </c>
      <c r="I7" s="51">
        <f t="shared" si="0"/>
        <v>555.39817705440385</v>
      </c>
      <c r="J7" s="464">
        <f t="shared" si="0"/>
        <v>2014300.1540060192</v>
      </c>
      <c r="K7" s="38"/>
      <c r="L7" s="38"/>
      <c r="M7" s="38"/>
    </row>
    <row r="9" spans="1:13">
      <c r="A9" s="648" t="s">
        <v>279</v>
      </c>
      <c r="B9" s="52" t="s">
        <v>464</v>
      </c>
    </row>
    <row r="10" spans="1:13">
      <c r="B10" s="462" t="s">
        <v>461</v>
      </c>
      <c r="C10" s="462" t="s">
        <v>270</v>
      </c>
      <c r="D10" s="462" t="s">
        <v>271</v>
      </c>
      <c r="E10" s="462" t="s">
        <v>462</v>
      </c>
      <c r="F10" s="462" t="s">
        <v>466</v>
      </c>
      <c r="G10" s="462" t="s">
        <v>276</v>
      </c>
      <c r="H10" s="462" t="s">
        <v>274</v>
      </c>
    </row>
    <row r="11" spans="1:13">
      <c r="A11" s="45">
        <v>2011</v>
      </c>
      <c r="B11" s="51">
        <f>'Kingston Hydro - Results (Net)'!D23</f>
        <v>3</v>
      </c>
      <c r="C11" s="47">
        <v>0</v>
      </c>
      <c r="D11" s="47">
        <v>3</v>
      </c>
      <c r="E11" s="434">
        <f>'Kingston Hydro - Results (Net)'!I23</f>
        <v>0</v>
      </c>
      <c r="F11" s="434">
        <f>'Kingston Hydro - Results (Net)'!N23</f>
        <v>0</v>
      </c>
      <c r="G11" s="47">
        <f>(C11/B11)*F11</f>
        <v>0</v>
      </c>
      <c r="H11" s="47">
        <f>(D11/B11)*E11</f>
        <v>0</v>
      </c>
    </row>
    <row r="12" spans="1:13">
      <c r="A12" s="45">
        <v>2012</v>
      </c>
      <c r="B12" s="51">
        <f>'Kingston Hydro - Results (Net)'!E23</f>
        <v>7</v>
      </c>
      <c r="C12" s="436">
        <v>1</v>
      </c>
      <c r="D12" s="436">
        <v>6</v>
      </c>
      <c r="E12" s="434">
        <f>'Kingston Hydro - Results (Net)'!J23</f>
        <v>25.885999999999999</v>
      </c>
      <c r="F12" s="434">
        <f>'Kingston Hydro - Results (Net)'!O23</f>
        <v>125881.272</v>
      </c>
      <c r="G12" s="47">
        <f>(C12/B12)*F12</f>
        <v>17983.038857142856</v>
      </c>
      <c r="H12" s="47">
        <f>(D12/B12)*E12</f>
        <v>22.187999999999999</v>
      </c>
    </row>
    <row r="13" spans="1:13">
      <c r="A13" s="45">
        <v>2013</v>
      </c>
      <c r="B13" s="51">
        <f>'Kingston Hydro - Results (Net)'!F23</f>
        <v>2</v>
      </c>
      <c r="C13" s="436">
        <v>0</v>
      </c>
      <c r="D13" s="436">
        <v>2</v>
      </c>
      <c r="E13" s="434">
        <f>'Kingston Hydro - Results (Net)'!K23</f>
        <v>17.625</v>
      </c>
      <c r="F13" s="434">
        <f>'Kingston Hydro - Results (Net)'!P23</f>
        <v>96901.535999999993</v>
      </c>
      <c r="G13" s="47">
        <f>(C13/B13)*F13</f>
        <v>0</v>
      </c>
      <c r="H13" s="47">
        <f>(D13/B13)*E13</f>
        <v>17.625</v>
      </c>
    </row>
    <row r="14" spans="1:13">
      <c r="A14" s="45">
        <v>2014</v>
      </c>
      <c r="B14" s="51">
        <f>'Kingston Hydro - Results (Net)'!G23</f>
        <v>5</v>
      </c>
      <c r="C14" s="47">
        <v>1</v>
      </c>
      <c r="D14" s="47">
        <v>4</v>
      </c>
      <c r="E14" s="434">
        <f>'Kingston Hydro - Results (Net)'!L23</f>
        <v>66.834999999999994</v>
      </c>
      <c r="F14" s="434">
        <f>'Kingston Hydro - Results (Net)'!Q23</f>
        <v>326367.84999999998</v>
      </c>
      <c r="G14" s="47">
        <f>(C14/B14)*F14</f>
        <v>65273.57</v>
      </c>
      <c r="H14" s="47">
        <f>(D14/B14)*E14</f>
        <v>53.467999999999996</v>
      </c>
    </row>
    <row r="15" spans="1:13">
      <c r="A15" s="50" t="s">
        <v>127</v>
      </c>
      <c r="C15" s="47"/>
      <c r="D15" s="47"/>
      <c r="E15" s="47"/>
      <c r="F15" s="47"/>
      <c r="G15" s="47"/>
      <c r="H15" s="47"/>
      <c r="I15" s="47"/>
      <c r="J15" s="47"/>
      <c r="K15" s="47"/>
    </row>
    <row r="16" spans="1:13">
      <c r="A16" s="50"/>
      <c r="C16" s="47"/>
      <c r="D16" s="47"/>
      <c r="E16" s="47"/>
      <c r="F16" s="47"/>
      <c r="G16" s="47"/>
      <c r="H16" s="47"/>
      <c r="I16" s="47"/>
      <c r="J16" s="47"/>
      <c r="K16" s="47"/>
      <c r="L16" s="47"/>
      <c r="M16" s="47"/>
    </row>
    <row r="17" spans="1:20">
      <c r="A17" s="52" t="s">
        <v>281</v>
      </c>
      <c r="B17" s="52" t="s">
        <v>465</v>
      </c>
    </row>
    <row r="18" spans="1:20">
      <c r="B18" s="462" t="s">
        <v>461</v>
      </c>
      <c r="C18" s="462" t="s">
        <v>17</v>
      </c>
      <c r="D18" s="462" t="s">
        <v>270</v>
      </c>
      <c r="E18" s="462" t="s">
        <v>271</v>
      </c>
      <c r="F18" s="462" t="s">
        <v>282</v>
      </c>
      <c r="G18" s="462" t="s">
        <v>283</v>
      </c>
      <c r="H18" s="462" t="s">
        <v>272</v>
      </c>
      <c r="I18" s="462" t="s">
        <v>494</v>
      </c>
      <c r="J18" s="462" t="s">
        <v>273</v>
      </c>
      <c r="K18" s="462" t="s">
        <v>274</v>
      </c>
      <c r="L18" s="462" t="s">
        <v>284</v>
      </c>
      <c r="M18" s="462" t="s">
        <v>467</v>
      </c>
      <c r="N18" s="462" t="s">
        <v>275</v>
      </c>
      <c r="O18" s="462" t="s">
        <v>285</v>
      </c>
      <c r="P18" s="462" t="s">
        <v>276</v>
      </c>
      <c r="Q18" s="462" t="s">
        <v>277</v>
      </c>
      <c r="R18" s="462" t="s">
        <v>286</v>
      </c>
      <c r="S18" s="462" t="s">
        <v>287</v>
      </c>
      <c r="T18" s="167"/>
    </row>
    <row r="19" spans="1:20">
      <c r="A19" s="45">
        <v>2011</v>
      </c>
      <c r="B19" s="51">
        <f>'Kingston Hydro - Results (Net)'!D19</f>
        <v>40</v>
      </c>
      <c r="C19" s="47">
        <v>1</v>
      </c>
      <c r="D19" s="47">
        <v>19</v>
      </c>
      <c r="E19" s="47">
        <v>18</v>
      </c>
      <c r="F19" s="47">
        <v>1</v>
      </c>
      <c r="G19" s="47">
        <v>0</v>
      </c>
      <c r="H19" s="47">
        <v>558.06799999999998</v>
      </c>
      <c r="I19" s="47">
        <v>1.258</v>
      </c>
      <c r="J19" s="47">
        <v>108.6</v>
      </c>
      <c r="K19" s="47">
        <v>248.04</v>
      </c>
      <c r="L19" s="47">
        <v>200.17</v>
      </c>
      <c r="M19" s="167">
        <v>0</v>
      </c>
      <c r="N19" s="47">
        <f>SUM(O19:R19)</f>
        <v>2817276</v>
      </c>
      <c r="O19" s="47">
        <v>4545</v>
      </c>
      <c r="P19" s="47">
        <v>563999</v>
      </c>
      <c r="Q19" s="47">
        <v>1580540</v>
      </c>
      <c r="R19" s="47">
        <v>668192</v>
      </c>
      <c r="S19" s="47">
        <v>0</v>
      </c>
    </row>
    <row r="20" spans="1:20">
      <c r="A20" s="45">
        <v>2012</v>
      </c>
      <c r="B20" s="51">
        <f>'Kingston Hydro - Results (Net)'!E19</f>
        <v>63</v>
      </c>
      <c r="C20" s="47">
        <v>0</v>
      </c>
      <c r="D20" s="47">
        <v>15</v>
      </c>
      <c r="E20" s="47">
        <v>41</v>
      </c>
      <c r="F20" s="47">
        <v>4</v>
      </c>
      <c r="G20" s="47">
        <v>1</v>
      </c>
      <c r="H20" s="47">
        <v>717.49</v>
      </c>
      <c r="I20" s="47">
        <v>0</v>
      </c>
      <c r="J20" s="47">
        <v>68.180000000000007</v>
      </c>
      <c r="K20" s="47">
        <v>528.9</v>
      </c>
      <c r="L20" s="47">
        <v>120.41</v>
      </c>
      <c r="M20" s="167">
        <f>34855/4380</f>
        <v>7.9577625570776256</v>
      </c>
      <c r="N20" s="47">
        <f>SUM(O20:S20)</f>
        <v>3763261</v>
      </c>
      <c r="O20" s="47">
        <v>0</v>
      </c>
      <c r="P20" s="47">
        <v>280399</v>
      </c>
      <c r="Q20" s="47">
        <v>3115559</v>
      </c>
      <c r="R20" s="47">
        <v>332448</v>
      </c>
      <c r="S20" s="47">
        <v>34855</v>
      </c>
    </row>
    <row r="21" spans="1:20">
      <c r="A21" s="45">
        <v>2013</v>
      </c>
      <c r="B21" s="51">
        <f>'Kingston Hydro - Results (Net)'!F19</f>
        <v>76</v>
      </c>
      <c r="C21" s="47">
        <v>1</v>
      </c>
      <c r="D21" s="47">
        <v>24</v>
      </c>
      <c r="E21" s="47">
        <v>38</v>
      </c>
      <c r="F21" s="47">
        <v>4</v>
      </c>
      <c r="G21" s="47">
        <v>1</v>
      </c>
      <c r="H21" s="47">
        <v>400.44200000000001</v>
      </c>
      <c r="I21" s="47">
        <v>9.5820000000000007</v>
      </c>
      <c r="J21" s="47">
        <v>77.87</v>
      </c>
      <c r="K21" s="47">
        <v>313.76</v>
      </c>
      <c r="L21" s="47">
        <v>1.53</v>
      </c>
      <c r="M21" s="167">
        <f>2482558/4380</f>
        <v>566.79406392694068</v>
      </c>
      <c r="N21" s="47">
        <v>5885853</v>
      </c>
      <c r="O21" s="47">
        <v>24855</v>
      </c>
      <c r="P21" s="47">
        <v>309952</v>
      </c>
      <c r="Q21" s="47">
        <v>1567236</v>
      </c>
      <c r="R21" s="47">
        <v>1499252</v>
      </c>
      <c r="S21" s="47">
        <v>2484558</v>
      </c>
    </row>
    <row r="22" spans="1:20">
      <c r="A22" s="45">
        <v>2014</v>
      </c>
      <c r="B22" s="51">
        <f>'Kingston Hydro - Results (Net)'!G19</f>
        <v>75</v>
      </c>
      <c r="C22" s="47">
        <v>1</v>
      </c>
      <c r="D22" s="47">
        <v>21</v>
      </c>
      <c r="E22" s="47">
        <v>33</v>
      </c>
      <c r="F22" s="47">
        <v>4</v>
      </c>
      <c r="G22" s="47">
        <v>0</v>
      </c>
      <c r="H22" s="47">
        <v>358.84199999999998</v>
      </c>
      <c r="I22" s="47">
        <v>1.2689999999999999</v>
      </c>
      <c r="J22" s="47">
        <v>65.923000000000002</v>
      </c>
      <c r="K22" s="47">
        <v>265.18</v>
      </c>
      <c r="L22" s="47">
        <v>26.47</v>
      </c>
      <c r="M22" s="167">
        <v>0</v>
      </c>
      <c r="N22" s="47">
        <v>1230649</v>
      </c>
      <c r="O22" s="47">
        <v>20780</v>
      </c>
      <c r="P22" s="47">
        <v>284816</v>
      </c>
      <c r="Q22" s="47">
        <v>857133</v>
      </c>
      <c r="R22" s="47">
        <v>67920</v>
      </c>
      <c r="S22" s="47">
        <v>0</v>
      </c>
    </row>
    <row r="23" spans="1:20">
      <c r="A23" s="50" t="s">
        <v>127</v>
      </c>
      <c r="B23" s="51">
        <f>SUM(B19:B22)</f>
        <v>254</v>
      </c>
      <c r="C23" s="47">
        <f t="shared" ref="C23:H23" si="1">SUM(C19:C22)</f>
        <v>3</v>
      </c>
      <c r="D23" s="47">
        <f t="shared" si="1"/>
        <v>79</v>
      </c>
      <c r="E23" s="47">
        <f t="shared" si="1"/>
        <v>130</v>
      </c>
      <c r="F23" s="47">
        <f t="shared" si="1"/>
        <v>13</v>
      </c>
      <c r="G23" s="47">
        <f t="shared" si="1"/>
        <v>2</v>
      </c>
      <c r="H23" s="47">
        <f t="shared" si="1"/>
        <v>2034.8420000000001</v>
      </c>
      <c r="I23" s="47"/>
      <c r="J23" s="47"/>
      <c r="K23" s="47">
        <f t="shared" ref="K23:S23" si="2">SUM(K19:K22)</f>
        <v>1355.8799999999999</v>
      </c>
      <c r="L23" s="47">
        <f t="shared" si="2"/>
        <v>348.57999999999993</v>
      </c>
      <c r="M23" s="47">
        <f t="shared" si="2"/>
        <v>574.75182648401835</v>
      </c>
      <c r="N23" s="47">
        <f t="shared" si="2"/>
        <v>13697039</v>
      </c>
      <c r="O23" s="47">
        <f t="shared" si="2"/>
        <v>50180</v>
      </c>
      <c r="P23" s="47">
        <f t="shared" si="2"/>
        <v>1439166</v>
      </c>
      <c r="Q23" s="47">
        <f t="shared" si="2"/>
        <v>7120468</v>
      </c>
      <c r="R23" s="47">
        <f t="shared" si="2"/>
        <v>2567812</v>
      </c>
      <c r="S23" s="47">
        <f t="shared" si="2"/>
        <v>2519413</v>
      </c>
    </row>
    <row r="24" spans="1:20">
      <c r="A24" s="50"/>
    </row>
    <row r="25" spans="1:20">
      <c r="A25" s="52" t="s">
        <v>288</v>
      </c>
      <c r="B25" s="52" t="s">
        <v>497</v>
      </c>
    </row>
    <row r="26" spans="1:20">
      <c r="B26" s="463" t="s">
        <v>461</v>
      </c>
      <c r="C26" s="463" t="s">
        <v>270</v>
      </c>
      <c r="D26" s="463" t="s">
        <v>271</v>
      </c>
      <c r="E26" s="463" t="s">
        <v>282</v>
      </c>
    </row>
    <row r="27" spans="1:20">
      <c r="A27" s="45">
        <v>2011</v>
      </c>
      <c r="B27" s="51">
        <f>'Kingston Hydro - Results (Net)'!D48</f>
        <v>3</v>
      </c>
      <c r="C27" s="47">
        <v>0</v>
      </c>
      <c r="D27" s="47">
        <v>0</v>
      </c>
      <c r="E27" s="47">
        <v>3</v>
      </c>
    </row>
    <row r="28" spans="1:20">
      <c r="A28" s="45">
        <v>2012</v>
      </c>
      <c r="B28" s="51">
        <v>3</v>
      </c>
      <c r="C28" s="47">
        <v>1</v>
      </c>
      <c r="D28" s="47">
        <v>0</v>
      </c>
      <c r="E28" s="47">
        <v>2</v>
      </c>
    </row>
    <row r="29" spans="1:20">
      <c r="A29" s="45">
        <v>2013</v>
      </c>
      <c r="B29" s="51">
        <f>'Kingston Hydro - Results (Net)'!F22</f>
        <v>2</v>
      </c>
      <c r="C29" s="47">
        <v>0</v>
      </c>
      <c r="D29" s="47">
        <v>2</v>
      </c>
      <c r="E29" s="47">
        <v>0</v>
      </c>
    </row>
    <row r="30" spans="1:20">
      <c r="A30" s="45">
        <v>2014</v>
      </c>
      <c r="B30" s="51">
        <f>'Kingston Hydro - Results (Net)'!G22</f>
        <v>2</v>
      </c>
      <c r="C30" s="47">
        <v>1</v>
      </c>
      <c r="D30" s="47">
        <v>1</v>
      </c>
      <c r="E30" s="47">
        <v>0</v>
      </c>
    </row>
    <row r="31" spans="1:20">
      <c r="A31" s="50" t="s">
        <v>127</v>
      </c>
      <c r="B31" s="51">
        <f>SUM(B27:B30)</f>
        <v>10</v>
      </c>
      <c r="C31" s="51">
        <f>SUM(C27:C30)</f>
        <v>2</v>
      </c>
      <c r="D31" s="51">
        <f>SUM(D27:D30)</f>
        <v>3</v>
      </c>
      <c r="E31" s="51">
        <f>SUM(E27:E30)</f>
        <v>5</v>
      </c>
    </row>
    <row r="32" spans="1:20">
      <c r="A32" s="50"/>
      <c r="C32" s="47"/>
      <c r="D32" s="47"/>
      <c r="E32" s="47"/>
      <c r="F32" s="47"/>
      <c r="G32" s="47"/>
      <c r="H32" s="47"/>
      <c r="I32" s="47"/>
      <c r="J32" s="47"/>
      <c r="K32" s="47"/>
      <c r="L32" s="47"/>
      <c r="M32" s="47"/>
    </row>
    <row r="33" spans="1:11">
      <c r="B33" s="36"/>
    </row>
    <row r="34" spans="1:11">
      <c r="B34" s="577" t="s">
        <v>289</v>
      </c>
      <c r="C34" s="577" t="s">
        <v>491</v>
      </c>
      <c r="D34" s="461" t="s">
        <v>492</v>
      </c>
      <c r="E34" s="461" t="s">
        <v>290</v>
      </c>
      <c r="F34" s="577" t="s">
        <v>493</v>
      </c>
      <c r="G34" s="577" t="s">
        <v>280</v>
      </c>
      <c r="H34" s="461" t="s">
        <v>291</v>
      </c>
      <c r="I34" s="461" t="s">
        <v>494</v>
      </c>
      <c r="J34" s="577" t="s">
        <v>292</v>
      </c>
      <c r="K34" s="577" t="s">
        <v>495</v>
      </c>
    </row>
    <row r="35" spans="1:11">
      <c r="A35" s="52" t="s">
        <v>269</v>
      </c>
      <c r="B35" s="577"/>
      <c r="C35" s="577"/>
      <c r="D35" s="461"/>
      <c r="E35" s="461"/>
      <c r="F35" s="577"/>
      <c r="G35" s="580"/>
      <c r="H35" s="46"/>
      <c r="J35" s="578"/>
      <c r="K35" s="578"/>
    </row>
    <row r="36" spans="1:11">
      <c r="A36" s="45">
        <v>2011</v>
      </c>
      <c r="B36" s="578">
        <f>J3/F3</f>
        <v>0.9907407407407407</v>
      </c>
      <c r="C36" s="578">
        <f>I3/E3</f>
        <v>0.9907407407407407</v>
      </c>
      <c r="D36" s="168">
        <f>H3/F3</f>
        <v>9.2592592592592587E-3</v>
      </c>
      <c r="E36" s="168">
        <f>G3/E3</f>
        <v>9.2592592592592587E-3</v>
      </c>
      <c r="F36" s="581"/>
      <c r="G36" s="578"/>
      <c r="J36" s="578"/>
      <c r="K36" s="578"/>
    </row>
    <row r="37" spans="1:11">
      <c r="A37" s="45">
        <v>2012</v>
      </c>
      <c r="B37" s="578">
        <f>J4/F4</f>
        <v>0.94818652849740936</v>
      </c>
      <c r="C37" s="578">
        <f>I4/E4</f>
        <v>0.94818652849740936</v>
      </c>
      <c r="D37" s="168">
        <f>H4/F4</f>
        <v>5.181347150259067E-2</v>
      </c>
      <c r="E37" s="168">
        <f>G4/E4</f>
        <v>5.181347150259067E-2</v>
      </c>
      <c r="F37" s="581"/>
      <c r="G37" s="578"/>
      <c r="J37" s="578"/>
      <c r="K37" s="578"/>
    </row>
    <row r="38" spans="1:11">
      <c r="A38" s="45">
        <v>2013</v>
      </c>
      <c r="B38" s="578">
        <f>J5/F5</f>
        <v>0.74193548387096775</v>
      </c>
      <c r="C38" s="578">
        <f>I5/E5</f>
        <v>0.74193548387096775</v>
      </c>
      <c r="D38" s="168">
        <f>H5/F5</f>
        <v>0.25806451612903225</v>
      </c>
      <c r="E38" s="168">
        <f>G5/E5</f>
        <v>0.25806451612903225</v>
      </c>
      <c r="F38" s="581"/>
      <c r="G38" s="578"/>
      <c r="J38" s="578"/>
      <c r="K38" s="578"/>
    </row>
    <row r="39" spans="1:11">
      <c r="A39" s="45">
        <v>2014</v>
      </c>
      <c r="B39" s="578">
        <f>J6/F6</f>
        <v>0.82727272727272727</v>
      </c>
      <c r="C39" s="578">
        <f>I6/E6</f>
        <v>0.82727272727272727</v>
      </c>
      <c r="D39" s="168">
        <f>H6/F6</f>
        <v>0.17272727272727273</v>
      </c>
      <c r="E39" s="168">
        <f>G6/E6</f>
        <v>0.17272727272727273</v>
      </c>
      <c r="F39" s="581"/>
      <c r="G39" s="578"/>
      <c r="J39" s="578"/>
      <c r="K39" s="578"/>
    </row>
    <row r="40" spans="1:11">
      <c r="A40" s="50" t="s">
        <v>490</v>
      </c>
      <c r="B40" s="578">
        <f>J7/F7</f>
        <v>0.90491341215450027</v>
      </c>
      <c r="C40" s="578">
        <f>I7/E7</f>
        <v>0.90781003114482495</v>
      </c>
      <c r="D40" s="168">
        <f>H7/F7</f>
        <v>9.5086587845499712E-2</v>
      </c>
      <c r="E40" s="168">
        <f>G7/E7</f>
        <v>9.2189968855175122E-2</v>
      </c>
      <c r="F40" s="581"/>
      <c r="G40" s="578"/>
      <c r="J40" s="578"/>
      <c r="K40" s="578"/>
    </row>
    <row r="41" spans="1:11">
      <c r="B41" s="578"/>
      <c r="C41" s="578"/>
      <c r="F41" s="578"/>
      <c r="G41" s="578"/>
      <c r="J41" s="578"/>
      <c r="K41" s="578"/>
    </row>
    <row r="42" spans="1:11">
      <c r="A42" s="52" t="s">
        <v>279</v>
      </c>
      <c r="B42" s="578"/>
      <c r="C42" s="578"/>
      <c r="F42" s="578"/>
      <c r="G42" s="578"/>
      <c r="J42" s="578"/>
      <c r="K42" s="578"/>
    </row>
    <row r="43" spans="1:11">
      <c r="A43" s="45">
        <v>2011</v>
      </c>
      <c r="B43" s="578">
        <v>0</v>
      </c>
      <c r="C43" s="578">
        <f>C11/B11</f>
        <v>0</v>
      </c>
      <c r="D43" s="45">
        <v>1</v>
      </c>
      <c r="E43" s="45">
        <v>1</v>
      </c>
      <c r="F43" s="578"/>
      <c r="G43" s="578"/>
      <c r="J43" s="578"/>
      <c r="K43" s="578"/>
    </row>
    <row r="44" spans="1:11">
      <c r="A44" s="45">
        <v>2012</v>
      </c>
      <c r="B44" s="578">
        <f>C12/B12</f>
        <v>0.14285714285714285</v>
      </c>
      <c r="C44" s="578">
        <f>C12/B12</f>
        <v>0.14285714285714285</v>
      </c>
      <c r="D44" s="45">
        <f>D12/B12</f>
        <v>0.8571428571428571</v>
      </c>
      <c r="E44" s="45">
        <f>D12/B12</f>
        <v>0.8571428571428571</v>
      </c>
      <c r="F44" s="578"/>
      <c r="G44" s="578"/>
      <c r="J44" s="578"/>
      <c r="K44" s="578"/>
    </row>
    <row r="45" spans="1:11">
      <c r="A45" s="45">
        <v>2013</v>
      </c>
      <c r="B45" s="578">
        <f>C13/B13</f>
        <v>0</v>
      </c>
      <c r="C45" s="578">
        <f>C13/B13</f>
        <v>0</v>
      </c>
      <c r="D45" s="45">
        <v>1</v>
      </c>
      <c r="E45" s="45">
        <v>0</v>
      </c>
      <c r="F45" s="578"/>
      <c r="G45" s="578"/>
      <c r="J45" s="578"/>
      <c r="K45" s="578"/>
    </row>
    <row r="46" spans="1:11">
      <c r="A46" s="45">
        <v>2014</v>
      </c>
      <c r="B46" s="578">
        <f>C14/B14</f>
        <v>0.2</v>
      </c>
      <c r="C46" s="578">
        <f>C14/B14</f>
        <v>0.2</v>
      </c>
      <c r="D46" s="45">
        <f>D14/B14</f>
        <v>0.8</v>
      </c>
      <c r="E46" s="45">
        <f>D14/B14</f>
        <v>0.8</v>
      </c>
      <c r="F46" s="578"/>
      <c r="G46" s="578"/>
      <c r="J46" s="578"/>
      <c r="K46" s="578"/>
    </row>
    <row r="47" spans="1:11">
      <c r="A47" s="50" t="s">
        <v>490</v>
      </c>
      <c r="B47" s="578">
        <v>0.25</v>
      </c>
      <c r="C47" s="578">
        <v>0.25</v>
      </c>
      <c r="D47" s="45">
        <v>0.25</v>
      </c>
      <c r="E47" s="45">
        <v>0.25</v>
      </c>
      <c r="F47" s="578">
        <v>0.5</v>
      </c>
      <c r="G47" s="578">
        <v>0.5</v>
      </c>
      <c r="J47" s="578"/>
      <c r="K47" s="578"/>
    </row>
    <row r="48" spans="1:11">
      <c r="B48" s="578"/>
      <c r="C48" s="578"/>
      <c r="F48" s="578"/>
      <c r="G48" s="578"/>
      <c r="J48" s="578"/>
      <c r="K48" s="578"/>
    </row>
    <row r="49" spans="1:11">
      <c r="A49" s="52" t="s">
        <v>281</v>
      </c>
      <c r="B49" s="579"/>
      <c r="C49" s="579"/>
      <c r="D49" s="49"/>
      <c r="E49" s="49"/>
      <c r="F49" s="578"/>
      <c r="G49" s="578"/>
      <c r="J49" s="578"/>
      <c r="K49" s="578"/>
    </row>
    <row r="50" spans="1:11">
      <c r="A50" s="45">
        <v>2011</v>
      </c>
      <c r="B50" s="578">
        <f>P19/N19</f>
        <v>0.20019302333175734</v>
      </c>
      <c r="C50" s="578">
        <f>J19/H19</f>
        <v>0.19459994122580043</v>
      </c>
      <c r="D50" s="45">
        <f>Q19/N19</f>
        <v>0.561017095946581</v>
      </c>
      <c r="E50" s="45">
        <f>K19/H19</f>
        <v>0.44446196520854092</v>
      </c>
      <c r="F50" s="578">
        <f>R19/N19</f>
        <v>0.23717662025303876</v>
      </c>
      <c r="G50" s="578">
        <f>L19/H19</f>
        <v>0.35868388798497675</v>
      </c>
      <c r="H50" s="45">
        <f>O19/N19</f>
        <v>1.6132604686228825E-3</v>
      </c>
      <c r="I50" s="45">
        <f>I19/H19</f>
        <v>2.254205580681924E-3</v>
      </c>
      <c r="J50" s="578">
        <f>S19/N19</f>
        <v>0</v>
      </c>
      <c r="K50" s="578"/>
    </row>
    <row r="51" spans="1:11">
      <c r="A51" s="45">
        <v>2012</v>
      </c>
      <c r="B51" s="578">
        <f>P20/N20</f>
        <v>7.4509580919314394E-2</v>
      </c>
      <c r="C51" s="578">
        <f>J20/H20</f>
        <v>9.5025714644106543E-2</v>
      </c>
      <c r="D51" s="45">
        <f>Q20/N20</f>
        <v>0.82788810024072212</v>
      </c>
      <c r="E51" s="45">
        <f>K20/H20</f>
        <v>0.7371531310540913</v>
      </c>
      <c r="F51" s="578">
        <f>R20/N20</f>
        <v>8.8340404771287462E-2</v>
      </c>
      <c r="G51" s="578">
        <f>L20/H20</f>
        <v>0.16782115430180211</v>
      </c>
      <c r="H51" s="45">
        <f>O20/N20</f>
        <v>0</v>
      </c>
      <c r="I51" s="45">
        <f>I20/H20</f>
        <v>0</v>
      </c>
      <c r="J51" s="578">
        <f>S20/N20</f>
        <v>9.2619140686760765E-3</v>
      </c>
      <c r="K51" s="578"/>
    </row>
    <row r="52" spans="1:11">
      <c r="A52" s="45">
        <v>2013</v>
      </c>
      <c r="B52" s="578">
        <f>P21/N21</f>
        <v>5.2660506472044066E-2</v>
      </c>
      <c r="C52" s="578">
        <f>J21/H21</f>
        <v>0.19446012156566994</v>
      </c>
      <c r="D52" s="45">
        <f>Q21/N21</f>
        <v>0.26627168568430098</v>
      </c>
      <c r="E52" s="45">
        <f>K21/H21</f>
        <v>0.78353419471484009</v>
      </c>
      <c r="F52" s="578">
        <f>R21/N21</f>
        <v>0.25472127829220337</v>
      </c>
      <c r="G52" s="578">
        <f>L21/H21</f>
        <v>3.8207780402655066E-3</v>
      </c>
      <c r="H52" s="45">
        <f>O21/N21</f>
        <v>4.222837369536752E-3</v>
      </c>
      <c r="I52" s="45">
        <f>I21/H21</f>
        <v>2.3928558942368686E-2</v>
      </c>
      <c r="J52" s="578">
        <f>S21/N21</f>
        <v>0.42212369218191481</v>
      </c>
      <c r="K52" s="578"/>
    </row>
    <row r="53" spans="1:11">
      <c r="A53" s="45">
        <v>2014</v>
      </c>
      <c r="B53" s="578">
        <f>P22/N22</f>
        <v>0.23143560836599225</v>
      </c>
      <c r="C53" s="578">
        <f>J22/H22</f>
        <v>0.18371037949849797</v>
      </c>
      <c r="D53" s="45">
        <f>Q22/N22</f>
        <v>0.69648860073018382</v>
      </c>
      <c r="E53" s="45">
        <f>K22/H22</f>
        <v>0.73898818978826342</v>
      </c>
      <c r="F53" s="578">
        <f>R22/N22</f>
        <v>5.5190391411360999E-2</v>
      </c>
      <c r="G53" s="578">
        <f>L22/H22</f>
        <v>7.3765055372559507E-2</v>
      </c>
      <c r="H53" s="45">
        <f>O22/N22</f>
        <v>1.688539949246292E-2</v>
      </c>
      <c r="I53" s="45">
        <f>I22/H22</f>
        <v>3.5363753406791845E-3</v>
      </c>
      <c r="J53" s="578">
        <f>S22/N22</f>
        <v>0</v>
      </c>
      <c r="K53" s="578"/>
    </row>
    <row r="54" spans="1:11">
      <c r="A54" s="50" t="s">
        <v>490</v>
      </c>
      <c r="B54" s="578">
        <f>P23/N23</f>
        <v>0.10507132234930484</v>
      </c>
      <c r="C54" s="578">
        <f>J23/H23</f>
        <v>0</v>
      </c>
      <c r="D54" s="45">
        <f>Q23/N23</f>
        <v>0.51985454666515885</v>
      </c>
      <c r="E54" s="45">
        <f>K23/H23</f>
        <v>0.66633183313495581</v>
      </c>
      <c r="F54" s="578">
        <f>R23/N23</f>
        <v>0.18747205144119106</v>
      </c>
      <c r="G54" s="578">
        <f>L23/H23</f>
        <v>0.17130568368453172</v>
      </c>
      <c r="H54" s="45">
        <f>O23/N23</f>
        <v>3.6635655341274854E-3</v>
      </c>
      <c r="I54" s="45">
        <f>I23/H23</f>
        <v>0</v>
      </c>
      <c r="J54" s="578">
        <f>S23/N23</f>
        <v>0.18393851401021782</v>
      </c>
      <c r="K54" s="578"/>
    </row>
    <row r="55" spans="1:11">
      <c r="B55" s="578"/>
      <c r="C55" s="578"/>
      <c r="F55" s="578"/>
      <c r="G55" s="578"/>
      <c r="J55" s="578"/>
      <c r="K55" s="578"/>
    </row>
    <row r="56" spans="1:11">
      <c r="A56" s="52" t="s">
        <v>288</v>
      </c>
      <c r="B56" s="578"/>
      <c r="C56" s="578"/>
      <c r="F56" s="578"/>
      <c r="G56" s="578"/>
      <c r="J56" s="578"/>
      <c r="K56" s="578"/>
    </row>
    <row r="57" spans="1:11">
      <c r="A57" s="45">
        <v>2011</v>
      </c>
      <c r="B57" s="578">
        <f>C27/B27</f>
        <v>0</v>
      </c>
      <c r="C57" s="578">
        <f>C27/B27</f>
        <v>0</v>
      </c>
      <c r="D57" s="45">
        <f>D27/B27</f>
        <v>0</v>
      </c>
      <c r="E57" s="45">
        <f>D27/B27</f>
        <v>0</v>
      </c>
      <c r="F57" s="578">
        <f>E27/B27</f>
        <v>1</v>
      </c>
      <c r="G57" s="578">
        <f>E27/B27</f>
        <v>1</v>
      </c>
      <c r="J57" s="578"/>
      <c r="K57" s="578"/>
    </row>
    <row r="58" spans="1:11">
      <c r="A58" s="45">
        <v>2012</v>
      </c>
      <c r="B58" s="578">
        <f>C28/B28</f>
        <v>0.33333333333333331</v>
      </c>
      <c r="C58" s="578">
        <f>C28/B28</f>
        <v>0.33333333333333331</v>
      </c>
      <c r="D58" s="45">
        <f>D28/B28</f>
        <v>0</v>
      </c>
      <c r="E58" s="45">
        <f>D28/B28</f>
        <v>0</v>
      </c>
      <c r="F58" s="578">
        <f>E28/B28</f>
        <v>0.66666666666666663</v>
      </c>
      <c r="G58" s="578">
        <f>E28/B28</f>
        <v>0.66666666666666663</v>
      </c>
      <c r="J58" s="578"/>
      <c r="K58" s="578"/>
    </row>
    <row r="59" spans="1:11">
      <c r="A59" s="45">
        <v>2013</v>
      </c>
      <c r="B59" s="578">
        <f>C29/B29</f>
        <v>0</v>
      </c>
      <c r="C59" s="578">
        <f>C29/B29</f>
        <v>0</v>
      </c>
      <c r="D59" s="45">
        <f>D29/B29</f>
        <v>1</v>
      </c>
      <c r="E59" s="45">
        <f>D29/B29</f>
        <v>1</v>
      </c>
      <c r="F59" s="578">
        <f>E29/B29</f>
        <v>0</v>
      </c>
      <c r="G59" s="578">
        <f>E29/B29</f>
        <v>0</v>
      </c>
      <c r="J59" s="578"/>
      <c r="K59" s="578"/>
    </row>
    <row r="60" spans="1:11">
      <c r="A60" s="45">
        <v>2014</v>
      </c>
      <c r="B60" s="578">
        <f>C30/B30</f>
        <v>0.5</v>
      </c>
      <c r="C60" s="578">
        <f>C30/B30</f>
        <v>0.5</v>
      </c>
      <c r="D60" s="45">
        <f>D30/B30</f>
        <v>0.5</v>
      </c>
      <c r="E60" s="45">
        <f>D30/B30</f>
        <v>0.5</v>
      </c>
      <c r="F60" s="578">
        <f>E30/B30</f>
        <v>0</v>
      </c>
      <c r="G60" s="578">
        <f>E30/B30</f>
        <v>0</v>
      </c>
      <c r="J60" s="578"/>
      <c r="K60" s="578"/>
    </row>
    <row r="61" spans="1:11">
      <c r="A61" s="50" t="s">
        <v>490</v>
      </c>
      <c r="B61" s="578">
        <f>C31/B31</f>
        <v>0.2</v>
      </c>
      <c r="C61" s="578">
        <f>C31/B31</f>
        <v>0.2</v>
      </c>
      <c r="D61" s="45">
        <f>D31/B31</f>
        <v>0.3</v>
      </c>
      <c r="E61" s="45">
        <f>D31/B31</f>
        <v>0.3</v>
      </c>
      <c r="F61" s="578">
        <f>E31/B31</f>
        <v>0.5</v>
      </c>
      <c r="G61" s="578">
        <f>E31/B31</f>
        <v>0.5</v>
      </c>
      <c r="J61" s="578"/>
      <c r="K61" s="578"/>
    </row>
  </sheetData>
  <pageMargins left="0.7" right="0.7" top="0.75" bottom="0.75" header="0.3" footer="0.3"/>
  <pageSetup scale="13"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53"/>
  <sheetViews>
    <sheetView zoomScaleNormal="100" workbookViewId="0">
      <selection activeCell="H52" sqref="H52:M53"/>
    </sheetView>
  </sheetViews>
  <sheetFormatPr defaultRowHeight="14.5"/>
  <cols>
    <col min="1" max="1" width="49.90625" bestFit="1" customWidth="1"/>
    <col min="2" max="5" width="11.90625" bestFit="1" customWidth="1"/>
    <col min="6" max="11" width="12.26953125" bestFit="1" customWidth="1"/>
    <col min="12" max="13" width="12.36328125" bestFit="1" customWidth="1"/>
    <col min="15" max="15" width="11.7265625" bestFit="1" customWidth="1"/>
  </cols>
  <sheetData>
    <row r="1" spans="1:27" s="45" customFormat="1"/>
    <row r="2" spans="1:27">
      <c r="A2" s="588" t="s">
        <v>579</v>
      </c>
      <c r="B2" s="588">
        <v>2009</v>
      </c>
      <c r="C2" s="588">
        <v>2010</v>
      </c>
      <c r="D2" s="588">
        <v>2011</v>
      </c>
      <c r="E2" s="588">
        <v>2012</v>
      </c>
      <c r="F2" s="588">
        <v>2013</v>
      </c>
      <c r="G2" s="588">
        <v>2014</v>
      </c>
      <c r="H2" s="588">
        <v>2015</v>
      </c>
      <c r="I2" s="588">
        <v>2016</v>
      </c>
      <c r="J2" s="588">
        <v>2017</v>
      </c>
      <c r="K2" s="588">
        <v>2018</v>
      </c>
      <c r="L2" s="588">
        <v>2019</v>
      </c>
      <c r="M2" s="588">
        <v>2020</v>
      </c>
    </row>
    <row r="3" spans="1:27">
      <c r="A3" s="590" t="s">
        <v>571</v>
      </c>
      <c r="B3" s="35">
        <f>'KH MWh Savings Pivot'!B12</f>
        <v>258079.21812710026</v>
      </c>
      <c r="C3" s="35">
        <f>'KH MWh Savings Pivot'!C12</f>
        <v>505604.05151086615</v>
      </c>
      <c r="D3" s="35">
        <f>'KH MWh Savings Pivot'!D12</f>
        <v>505604.05151086615</v>
      </c>
      <c r="E3" s="35">
        <f>'KH MWh Savings Pivot'!E12</f>
        <v>504460.54298790556</v>
      </c>
      <c r="F3" s="35">
        <f>'KH MWh Savings Pivot'!F12</f>
        <v>473728.86872915045</v>
      </c>
      <c r="G3" s="35">
        <f>'KH MWh Savings Pivot'!G12</f>
        <v>376734.39521936764</v>
      </c>
      <c r="H3" s="35">
        <f>'KH MWh Savings Pivot'!H12</f>
        <v>329319.42198716803</v>
      </c>
      <c r="I3" s="35">
        <f>'KH MWh Savings Pivot'!I12</f>
        <v>328284.86129872652</v>
      </c>
      <c r="J3" s="35">
        <f>'KH MWh Savings Pivot'!J12</f>
        <v>261911.8570510759</v>
      </c>
      <c r="K3" s="35">
        <f>'KH MWh Savings Pivot'!K12</f>
        <v>261911.8570510759</v>
      </c>
      <c r="L3" s="35">
        <f>'KH MWh Savings Pivot'!L12</f>
        <v>226227.74087909621</v>
      </c>
      <c r="M3" s="35">
        <f>'KH MWh Savings Pivot'!M12</f>
        <v>226163.96103314386</v>
      </c>
      <c r="O3" s="45"/>
      <c r="P3" s="45"/>
      <c r="Q3" s="45"/>
      <c r="R3" s="45"/>
      <c r="S3" s="45"/>
      <c r="T3" s="45"/>
      <c r="U3" s="45"/>
      <c r="V3" s="45"/>
      <c r="W3" s="45"/>
      <c r="X3" s="45"/>
      <c r="Y3" s="45"/>
      <c r="Z3" s="45"/>
      <c r="AA3" s="45"/>
    </row>
    <row r="4" spans="1:27">
      <c r="A4" s="590" t="s">
        <v>572</v>
      </c>
      <c r="B4" s="35"/>
      <c r="C4" s="35">
        <f>'KH MWh Savings Pivot'!C27</f>
        <v>176590.02795359696</v>
      </c>
      <c r="D4" s="35">
        <f>'KH MWh Savings Pivot'!D27</f>
        <v>342383.9360958882</v>
      </c>
      <c r="E4" s="35">
        <f>'KH MWh Savings Pivot'!E27</f>
        <v>339889.6387007102</v>
      </c>
      <c r="F4" s="35">
        <f>'KH MWh Savings Pivot'!F27</f>
        <v>338947.24307090783</v>
      </c>
      <c r="G4" s="35">
        <f>'KH MWh Savings Pivot'!G27</f>
        <v>313908.64148591651</v>
      </c>
      <c r="H4" s="35">
        <f>'KH MWh Savings Pivot'!H27</f>
        <v>212305.15997988035</v>
      </c>
      <c r="I4" s="35">
        <f>'KH MWh Savings Pivot'!I27</f>
        <v>203069.68140192828</v>
      </c>
      <c r="J4" s="35">
        <f>'KH MWh Savings Pivot'!J27</f>
        <v>203069.68140192828</v>
      </c>
      <c r="K4" s="35">
        <f>'KH MWh Savings Pivot'!K27</f>
        <v>202309.3872396285</v>
      </c>
      <c r="L4" s="35">
        <f>'KH MWh Savings Pivot'!L27</f>
        <v>110021.75782230031</v>
      </c>
      <c r="M4" s="35">
        <f>'KH MWh Savings Pivot'!M27</f>
        <v>94821.570593297569</v>
      </c>
      <c r="O4" s="45"/>
      <c r="P4" s="45"/>
      <c r="Q4" s="45"/>
      <c r="R4" s="45"/>
      <c r="S4" s="45"/>
      <c r="T4" s="45"/>
      <c r="U4" s="45"/>
      <c r="V4" s="45"/>
      <c r="W4" s="45"/>
      <c r="X4" s="45"/>
      <c r="Y4" s="45"/>
      <c r="Z4" s="45"/>
      <c r="AA4" s="45"/>
    </row>
    <row r="5" spans="1:27">
      <c r="A5" s="590" t="s">
        <v>573</v>
      </c>
      <c r="B5" s="35"/>
      <c r="C5" s="35"/>
      <c r="D5" s="35">
        <f>'KH MWh Savings Pivot'!D46</f>
        <v>259175.21868655752</v>
      </c>
      <c r="E5" s="35">
        <f>'KH MWh Savings Pivot'!E46</f>
        <v>518350.43737311504</v>
      </c>
      <c r="F5" s="35">
        <f>'KH MWh Savings Pivot'!F46</f>
        <v>518350.43737311504</v>
      </c>
      <c r="G5" s="35">
        <f>'KH MWh Savings Pivot'!G46</f>
        <v>516845.59338506463</v>
      </c>
      <c r="H5" s="35">
        <f>'KH MWh Savings Pivot'!H46</f>
        <v>478543.88628608891</v>
      </c>
      <c r="I5" s="35">
        <f>'KH MWh Savings Pivot'!I46</f>
        <v>401921.62019794108</v>
      </c>
      <c r="J5" s="35">
        <f>'KH MWh Savings Pivot'!J46</f>
        <v>348519.15696424112</v>
      </c>
      <c r="K5" s="35">
        <f>'KH MWh Savings Pivot'!K46</f>
        <v>347791.32569697214</v>
      </c>
      <c r="L5" s="35">
        <f>'KH MWh Savings Pivot'!L46</f>
        <v>390852.95170851401</v>
      </c>
      <c r="M5" s="35">
        <f>'KH MWh Savings Pivot'!M46</f>
        <v>256088.29460278258</v>
      </c>
      <c r="O5" s="45"/>
      <c r="P5" s="45"/>
      <c r="Q5" s="45"/>
      <c r="R5" s="45"/>
      <c r="S5" s="45"/>
      <c r="T5" s="45"/>
      <c r="U5" s="45"/>
      <c r="V5" s="45"/>
      <c r="W5" s="45"/>
      <c r="X5" s="45"/>
      <c r="Y5" s="45"/>
      <c r="Z5" s="45"/>
      <c r="AA5" s="45"/>
    </row>
    <row r="6" spans="1:27">
      <c r="A6" s="590" t="s">
        <v>574</v>
      </c>
      <c r="B6" s="35"/>
      <c r="C6" s="35"/>
      <c r="D6" s="35"/>
      <c r="E6" s="35">
        <f>'KH MWh Savings Pivot'!E65</f>
        <v>170805.37694206584</v>
      </c>
      <c r="F6" s="35">
        <f>'KH MWh Savings Pivot'!F65</f>
        <v>341610.75425034255</v>
      </c>
      <c r="G6" s="35">
        <f>'KH MWh Savings Pivot'!G65</f>
        <v>341610.75425034255</v>
      </c>
      <c r="H6" s="35">
        <f>'KH MWh Savings Pivot'!H65</f>
        <v>338452.82844285696</v>
      </c>
      <c r="I6" s="35">
        <f>'KH MWh Savings Pivot'!I65</f>
        <v>294604.98507918062</v>
      </c>
      <c r="J6" s="35">
        <f>'KH MWh Savings Pivot'!J65</f>
        <v>250166.71519501388</v>
      </c>
      <c r="K6" s="35">
        <f>'KH MWh Savings Pivot'!K65</f>
        <v>212667.03191332149</v>
      </c>
      <c r="L6" s="35">
        <f>'KH MWh Savings Pivot'!L65</f>
        <v>212435.89799124471</v>
      </c>
      <c r="M6" s="35">
        <f>'KH MWh Savings Pivot'!M65</f>
        <v>195367.89799124465</v>
      </c>
      <c r="O6" s="45"/>
      <c r="P6" s="45"/>
      <c r="Q6" s="45"/>
      <c r="R6" s="45"/>
      <c r="S6" s="45"/>
      <c r="T6" s="45"/>
      <c r="U6" s="45"/>
      <c r="V6" s="45"/>
      <c r="W6" s="45"/>
      <c r="X6" s="45"/>
      <c r="Y6" s="45"/>
      <c r="Z6" s="45"/>
      <c r="AA6" s="45"/>
    </row>
    <row r="7" spans="1:27">
      <c r="A7" s="590" t="s">
        <v>575</v>
      </c>
      <c r="B7" s="35"/>
      <c r="C7" s="35"/>
      <c r="D7" s="35"/>
      <c r="E7" s="35"/>
      <c r="F7" s="35">
        <f>'KH MWh Savings Pivot'!F85</f>
        <v>248315.57751024087</v>
      </c>
      <c r="G7" s="35">
        <f>'KH MWh Savings Pivot'!G85</f>
        <v>491100.49605441676</v>
      </c>
      <c r="H7" s="35">
        <f>'KH MWh Savings Pivot'!H85</f>
        <v>482576.25401830074</v>
      </c>
      <c r="I7" s="35">
        <f>'KH MWh Savings Pivot'!I85</f>
        <v>436701.22777200723</v>
      </c>
      <c r="J7" s="35">
        <f>'KH MWh Savings Pivot'!J85</f>
        <v>418741.67027054314</v>
      </c>
      <c r="K7" s="35">
        <f>'KH MWh Savings Pivot'!K85</f>
        <v>396720.77344885626</v>
      </c>
      <c r="L7" s="35">
        <f>'KH MWh Savings Pivot'!L85</f>
        <v>388462.7544211463</v>
      </c>
      <c r="M7" s="35">
        <f>'KH MWh Savings Pivot'!M85</f>
        <v>386783.92020940705</v>
      </c>
      <c r="O7" s="45"/>
      <c r="P7" s="45"/>
      <c r="Q7" s="45"/>
      <c r="R7" s="45"/>
      <c r="S7" s="45"/>
      <c r="T7" s="45"/>
      <c r="U7" s="45"/>
      <c r="V7" s="45"/>
      <c r="W7" s="45"/>
      <c r="X7" s="45"/>
      <c r="Y7" s="45"/>
      <c r="Z7" s="45"/>
      <c r="AA7" s="45"/>
    </row>
    <row r="8" spans="1:27">
      <c r="A8" s="590" t="s">
        <v>576</v>
      </c>
      <c r="B8" s="35"/>
      <c r="C8" s="35"/>
      <c r="D8" s="35"/>
      <c r="E8" s="35"/>
      <c r="F8" s="35"/>
      <c r="G8" s="35">
        <f>'KH MWh Savings Pivot'!G104</f>
        <v>495314.92701998318</v>
      </c>
      <c r="H8" s="35">
        <f>'KH MWh Savings Pivot'!H104</f>
        <v>981394.01415130869</v>
      </c>
      <c r="I8" s="35">
        <f>'KH MWh Savings Pivot'!I104</f>
        <v>935729.84348382754</v>
      </c>
      <c r="J8" s="35">
        <f>'KH MWh Savings Pivot'!J104</f>
        <v>806637.26040436246</v>
      </c>
      <c r="K8" s="35">
        <f>'KH MWh Savings Pivot'!K104</f>
        <v>778701.35254416359</v>
      </c>
      <c r="L8" s="35">
        <f>'KH MWh Savings Pivot'!L104</f>
        <v>768088.01537309051</v>
      </c>
      <c r="M8" s="35">
        <f>'KH MWh Savings Pivot'!M104</f>
        <v>765931.12419487105</v>
      </c>
      <c r="O8" s="45"/>
      <c r="P8" s="45"/>
      <c r="Q8" s="45"/>
      <c r="R8" s="45"/>
      <c r="S8" s="45"/>
      <c r="T8" s="45"/>
      <c r="U8" s="45"/>
      <c r="V8" s="45"/>
      <c r="W8" s="45"/>
      <c r="X8" s="45"/>
      <c r="Y8" s="45"/>
      <c r="Z8" s="45"/>
      <c r="AA8" s="45"/>
    </row>
    <row r="9" spans="1:27">
      <c r="A9" s="590" t="s">
        <v>577</v>
      </c>
      <c r="B9" s="35"/>
      <c r="C9" s="35"/>
      <c r="D9" s="35"/>
      <c r="E9" s="35"/>
      <c r="F9" s="35"/>
      <c r="G9" s="35"/>
      <c r="H9" s="35">
        <f>'KH MWh Savings Pivot'!H134</f>
        <v>181705.71754005147</v>
      </c>
      <c r="I9" s="35">
        <f>'KH MWh Savings Pivot'!I134</f>
        <v>440692.92518048763</v>
      </c>
      <c r="J9" s="35">
        <f>'KH MWh Savings Pivot'!J134</f>
        <v>549771.68367726821</v>
      </c>
      <c r="K9" s="35">
        <f>'KH MWh Savings Pivot'!K134</f>
        <v>614196.00709504541</v>
      </c>
      <c r="L9" s="35">
        <f>'KH MWh Savings Pivot'!L134</f>
        <v>680279.90376279294</v>
      </c>
      <c r="M9" s="35">
        <f>'KH MWh Savings Pivot'!M134</f>
        <v>748023.37368051102</v>
      </c>
    </row>
    <row r="10" spans="1:27">
      <c r="A10" s="590" t="s">
        <v>578</v>
      </c>
      <c r="B10" s="592">
        <f>SUM(B3:B9)</f>
        <v>258079.21812710026</v>
      </c>
      <c r="C10" s="592">
        <f t="shared" ref="C10:M10" si="0">SUM(C3:C9)</f>
        <v>682194.07946446305</v>
      </c>
      <c r="D10" s="592">
        <f t="shared" si="0"/>
        <v>1107163.2062933119</v>
      </c>
      <c r="E10" s="592">
        <f t="shared" si="0"/>
        <v>1533505.9960037966</v>
      </c>
      <c r="F10" s="592">
        <f t="shared" si="0"/>
        <v>1920952.8809337567</v>
      </c>
      <c r="G10" s="592">
        <f t="shared" si="0"/>
        <v>2535514.8074150914</v>
      </c>
      <c r="H10" s="592">
        <f t="shared" si="0"/>
        <v>3004297.2824056549</v>
      </c>
      <c r="I10" s="592">
        <f t="shared" si="0"/>
        <v>3041005.1444140994</v>
      </c>
      <c r="J10" s="592">
        <f t="shared" si="0"/>
        <v>2838818.0249644332</v>
      </c>
      <c r="K10" s="592">
        <f t="shared" si="0"/>
        <v>2814297.7349890633</v>
      </c>
      <c r="L10" s="592">
        <f t="shared" si="0"/>
        <v>2776369.0219581849</v>
      </c>
      <c r="M10" s="592">
        <f t="shared" si="0"/>
        <v>2673180.1423052577</v>
      </c>
      <c r="O10" s="45"/>
      <c r="P10" s="46"/>
      <c r="Q10" s="46"/>
      <c r="R10" s="46"/>
      <c r="S10" s="46"/>
      <c r="T10" s="46"/>
      <c r="U10" s="46"/>
      <c r="V10" s="46"/>
      <c r="W10" s="46"/>
      <c r="X10" s="46"/>
      <c r="Y10" s="46"/>
      <c r="Z10" s="46"/>
      <c r="AA10" s="46"/>
    </row>
    <row r="11" spans="1:27">
      <c r="A11" s="50"/>
      <c r="O11" s="45"/>
      <c r="P11" s="45"/>
      <c r="Q11" s="45"/>
      <c r="R11" s="45"/>
      <c r="S11" s="45"/>
      <c r="T11" s="45"/>
      <c r="U11" s="45"/>
      <c r="V11" s="45"/>
      <c r="W11" s="45"/>
      <c r="X11" s="45"/>
      <c r="Y11" s="45"/>
      <c r="Z11" s="45"/>
      <c r="AA11" s="45"/>
    </row>
    <row r="12" spans="1:27">
      <c r="A12" s="588" t="s">
        <v>486</v>
      </c>
      <c r="B12" s="588">
        <v>2009</v>
      </c>
      <c r="C12" s="588">
        <v>2010</v>
      </c>
      <c r="D12" s="588">
        <v>2011</v>
      </c>
      <c r="E12" s="588">
        <v>2012</v>
      </c>
      <c r="F12" s="588">
        <v>2013</v>
      </c>
      <c r="G12" s="588">
        <v>2014</v>
      </c>
      <c r="H12" s="588">
        <v>2015</v>
      </c>
      <c r="I12" s="588">
        <v>2016</v>
      </c>
      <c r="J12" s="588">
        <v>2017</v>
      </c>
      <c r="K12" s="588">
        <v>2018</v>
      </c>
      <c r="L12" s="588">
        <v>2019</v>
      </c>
      <c r="M12" s="588">
        <v>2020</v>
      </c>
      <c r="O12" s="45"/>
      <c r="P12" s="45"/>
      <c r="Q12" s="45"/>
      <c r="R12" s="45"/>
      <c r="S12" s="45"/>
      <c r="T12" s="45"/>
      <c r="U12" s="45"/>
      <c r="V12" s="45"/>
      <c r="W12" s="45"/>
      <c r="X12" s="45"/>
      <c r="Y12" s="45"/>
      <c r="Z12" s="45"/>
      <c r="AA12" s="45"/>
    </row>
    <row r="13" spans="1:27">
      <c r="A13" s="590" t="s">
        <v>571</v>
      </c>
      <c r="B13" s="35">
        <f>'KH MWh Savings Pivot'!B13</f>
        <v>341521.75913147489</v>
      </c>
      <c r="C13" s="35">
        <f>'KH MWh Savings Pivot'!C13</f>
        <v>683043.51826294977</v>
      </c>
      <c r="D13" s="35">
        <f>'KH MWh Savings Pivot'!D13</f>
        <v>683043.51826294977</v>
      </c>
      <c r="E13" s="35">
        <f>'KH MWh Savings Pivot'!E13</f>
        <v>683043.51826294977</v>
      </c>
      <c r="F13" s="35">
        <f>'KH MWh Savings Pivot'!F13</f>
        <v>683043.51826294977</v>
      </c>
      <c r="G13" s="35">
        <f>'KH MWh Savings Pivot'!G13</f>
        <v>683043.51826294977</v>
      </c>
      <c r="H13" s="35">
        <f>'KH MWh Savings Pivot'!H13</f>
        <v>683043.51826294977</v>
      </c>
      <c r="I13" s="35">
        <f>'KH MWh Savings Pivot'!I13</f>
        <v>683043.51826294977</v>
      </c>
      <c r="J13" s="35">
        <f>'KH MWh Savings Pivot'!J13</f>
        <v>384702.67120560509</v>
      </c>
      <c r="K13" s="35">
        <f>'KH MWh Savings Pivot'!K13</f>
        <v>0</v>
      </c>
      <c r="L13" s="35">
        <f>'KH MWh Savings Pivot'!L13</f>
        <v>0</v>
      </c>
      <c r="M13" s="35">
        <f>'KH MWh Savings Pivot'!M13</f>
        <v>0</v>
      </c>
      <c r="O13" s="45"/>
      <c r="P13" s="45"/>
      <c r="Q13" s="45"/>
      <c r="R13" s="45"/>
      <c r="S13" s="45"/>
      <c r="T13" s="45"/>
      <c r="U13" s="45"/>
      <c r="V13" s="45"/>
      <c r="W13" s="45"/>
      <c r="X13" s="45"/>
      <c r="Y13" s="45"/>
      <c r="Z13" s="45"/>
      <c r="AA13" s="45"/>
    </row>
    <row r="14" spans="1:27">
      <c r="A14" s="590" t="s">
        <v>572</v>
      </c>
      <c r="B14" s="35"/>
      <c r="C14" s="35">
        <f>'KH MWh Savings Pivot'!C28</f>
        <v>269706.18447509001</v>
      </c>
      <c r="D14" s="35">
        <f>'KH MWh Savings Pivot'!D28</f>
        <v>539412.36895018001</v>
      </c>
      <c r="E14" s="35">
        <f>'KH MWh Savings Pivot'!E28</f>
        <v>539412.36895018001</v>
      </c>
      <c r="F14" s="35">
        <f>'KH MWh Savings Pivot'!F28</f>
        <v>539412.36895018001</v>
      </c>
      <c r="G14" s="35">
        <f>'KH MWh Savings Pivot'!G28</f>
        <v>539412.36895018001</v>
      </c>
      <c r="H14" s="35">
        <f>'KH MWh Savings Pivot'!H28</f>
        <v>539412.36895018001</v>
      </c>
      <c r="I14" s="35">
        <f>'KH MWh Savings Pivot'!I28</f>
        <v>539412.36895018001</v>
      </c>
      <c r="J14" s="35">
        <f>'KH MWh Savings Pivot'!J28</f>
        <v>364051.28221036796</v>
      </c>
      <c r="K14" s="35">
        <f>'KH MWh Savings Pivot'!K28</f>
        <v>0</v>
      </c>
      <c r="L14" s="35">
        <f>'KH MWh Savings Pivot'!L28</f>
        <v>0</v>
      </c>
      <c r="M14" s="35">
        <f>'KH MWh Savings Pivot'!M28</f>
        <v>0</v>
      </c>
      <c r="O14" s="45"/>
      <c r="P14" s="45"/>
      <c r="Q14" s="45"/>
      <c r="R14" s="45"/>
      <c r="S14" s="45"/>
      <c r="T14" s="45"/>
      <c r="U14" s="45"/>
      <c r="V14" s="45"/>
      <c r="W14" s="45"/>
      <c r="X14" s="45"/>
      <c r="Y14" s="45"/>
      <c r="Z14" s="45"/>
      <c r="AA14" s="45"/>
    </row>
    <row r="15" spans="1:27">
      <c r="A15" s="590" t="s">
        <v>573</v>
      </c>
      <c r="B15" s="35"/>
      <c r="C15" s="35"/>
      <c r="D15" s="35">
        <f>'KH MWh Savings Pivot'!D47</f>
        <v>332629.70705580758</v>
      </c>
      <c r="E15" s="35">
        <f>'KH MWh Savings Pivot'!E47</f>
        <v>665259.41411161516</v>
      </c>
      <c r="F15" s="35">
        <f>'KH MWh Savings Pivot'!F47</f>
        <v>664680.61727180087</v>
      </c>
      <c r="G15" s="35">
        <f>'KH MWh Savings Pivot'!G47</f>
        <v>608446.44148929615</v>
      </c>
      <c r="H15" s="35">
        <f>'KH MWh Savings Pivot'!H47</f>
        <v>608446.44148929615</v>
      </c>
      <c r="I15" s="35">
        <f>'KH MWh Savings Pivot'!I47</f>
        <v>608446.44148929615</v>
      </c>
      <c r="J15" s="35">
        <f>'KH MWh Savings Pivot'!J47</f>
        <v>456298.80260920519</v>
      </c>
      <c r="K15" s="35">
        <f>'KH MWh Savings Pivot'!K47</f>
        <v>454572.26577393396</v>
      </c>
      <c r="L15" s="35">
        <f>'KH MWh Savings Pivot'!L47</f>
        <v>454572.26577393396</v>
      </c>
      <c r="M15" s="35">
        <f>'KH MWh Savings Pivot'!M47</f>
        <v>351000.35161120637</v>
      </c>
      <c r="O15" s="45"/>
      <c r="P15" s="45"/>
      <c r="Q15" s="45"/>
      <c r="R15" s="45"/>
      <c r="S15" s="45"/>
      <c r="T15" s="45"/>
      <c r="U15" s="45"/>
      <c r="V15" s="45"/>
      <c r="W15" s="45"/>
      <c r="X15" s="45"/>
      <c r="Y15" s="45"/>
      <c r="Z15" s="45"/>
      <c r="AA15" s="45"/>
    </row>
    <row r="16" spans="1:27">
      <c r="A16" s="590" t="s">
        <v>574</v>
      </c>
      <c r="B16" s="35"/>
      <c r="C16" s="35"/>
      <c r="D16" s="35"/>
      <c r="E16" s="35">
        <f>'KH MWh Savings Pivot'!E66</f>
        <v>607739.2566490632</v>
      </c>
      <c r="F16" s="35">
        <f>'KH MWh Savings Pivot'!F66</f>
        <v>1215478.5132981283</v>
      </c>
      <c r="G16" s="35">
        <f>'KH MWh Savings Pivot'!G66</f>
        <v>1199008.9875823504</v>
      </c>
      <c r="H16" s="35">
        <f>'KH MWh Savings Pivot'!H66</f>
        <v>938490.47514653509</v>
      </c>
      <c r="I16" s="35">
        <f>'KH MWh Savings Pivot'!I66</f>
        <v>913314.220683972</v>
      </c>
      <c r="J16" s="35">
        <f>'KH MWh Savings Pivot'!J66</f>
        <v>402560.47244965931</v>
      </c>
      <c r="K16" s="35">
        <f>'KH MWh Savings Pivot'!K66</f>
        <v>401953.76436251891</v>
      </c>
      <c r="L16" s="35">
        <f>'KH MWh Savings Pivot'!L66</f>
        <v>401818.88685420895</v>
      </c>
      <c r="M16" s="35">
        <f>'KH MWh Savings Pivot'!M66</f>
        <v>396974.93492728006</v>
      </c>
      <c r="O16" s="45"/>
      <c r="P16" s="45"/>
      <c r="Q16" s="45"/>
      <c r="R16" s="45"/>
      <c r="S16" s="45"/>
      <c r="T16" s="45"/>
      <c r="U16" s="45"/>
      <c r="V16" s="45"/>
      <c r="W16" s="45"/>
      <c r="X16" s="45"/>
      <c r="Y16" s="45"/>
      <c r="Z16" s="45"/>
      <c r="AA16" s="45"/>
    </row>
    <row r="17" spans="1:27">
      <c r="A17" s="590" t="s">
        <v>575</v>
      </c>
      <c r="B17" s="35"/>
      <c r="C17" s="35"/>
      <c r="D17" s="35"/>
      <c r="E17" s="35"/>
      <c r="F17" s="35">
        <f>'KH MWh Savings Pivot'!F86</f>
        <v>216710.89344552389</v>
      </c>
      <c r="G17" s="35">
        <f>'KH MWh Savings Pivot'!G86</f>
        <v>433421.78689104778</v>
      </c>
      <c r="H17" s="35">
        <f>'KH MWh Savings Pivot'!H86</f>
        <v>428206.77077668183</v>
      </c>
      <c r="I17" s="35">
        <f>'KH MWh Savings Pivot'!I86</f>
        <v>380678.39256023319</v>
      </c>
      <c r="J17" s="35">
        <f>'KH MWh Savings Pivot'!J86</f>
        <v>306323.51801151602</v>
      </c>
      <c r="K17" s="35">
        <f>'KH MWh Savings Pivot'!K86</f>
        <v>305753.45893553353</v>
      </c>
      <c r="L17" s="35">
        <f>'KH MWh Savings Pivot'!L86</f>
        <v>305753.45893553353</v>
      </c>
      <c r="M17" s="35">
        <f>'KH MWh Savings Pivot'!M86</f>
        <v>297321.30767926335</v>
      </c>
    </row>
    <row r="18" spans="1:27">
      <c r="A18" s="590" t="s">
        <v>576</v>
      </c>
      <c r="B18" s="35"/>
      <c r="C18" s="35"/>
      <c r="D18" s="35"/>
      <c r="E18" s="35"/>
      <c r="F18" s="35"/>
      <c r="G18" s="35">
        <f>'KH MWh Savings Pivot'!G105</f>
        <v>419901.87126429088</v>
      </c>
      <c r="H18" s="35">
        <f>'KH MWh Savings Pivot'!H105</f>
        <v>794193.86610480642</v>
      </c>
      <c r="I18" s="35">
        <f>'KH MWh Savings Pivot'!I105</f>
        <v>763907.53476856009</v>
      </c>
      <c r="J18" s="35">
        <f>'KH MWh Savings Pivot'!J105</f>
        <v>632366.79771416693</v>
      </c>
      <c r="K18" s="35">
        <f>'KH MWh Savings Pivot'!K105</f>
        <v>567031.94570656831</v>
      </c>
      <c r="L18" s="35">
        <f>'KH MWh Savings Pivot'!L105</f>
        <v>567031.94570656831</v>
      </c>
      <c r="M18" s="35">
        <f>'KH MWh Savings Pivot'!M105</f>
        <v>563792.78044295707</v>
      </c>
      <c r="O18" s="45"/>
      <c r="P18" s="46"/>
      <c r="Q18" s="46"/>
      <c r="R18" s="46"/>
      <c r="S18" s="46"/>
      <c r="T18" s="46"/>
      <c r="U18" s="46"/>
      <c r="V18" s="46"/>
      <c r="W18" s="46"/>
      <c r="X18" s="46"/>
      <c r="Y18" s="46"/>
      <c r="Z18" s="46"/>
      <c r="AA18" s="46"/>
    </row>
    <row r="19" spans="1:27">
      <c r="A19" s="590" t="s">
        <v>577</v>
      </c>
      <c r="B19" s="35"/>
      <c r="C19" s="35"/>
      <c r="D19" s="35"/>
      <c r="E19" s="35"/>
      <c r="F19" s="35"/>
      <c r="G19" s="35"/>
      <c r="H19" s="35">
        <f>'KH MWh Savings Pivot'!H135</f>
        <v>135731.6256015221</v>
      </c>
      <c r="I19" s="35">
        <f>'KH MWh Savings Pivot'!I135</f>
        <v>634636.32249473815</v>
      </c>
      <c r="J19" s="35">
        <f>'KH MWh Savings Pivot'!J135</f>
        <v>1396645.7113235483</v>
      </c>
      <c r="K19" s="35">
        <f>'KH MWh Savings Pivot'!K135</f>
        <v>2234487.2608030029</v>
      </c>
      <c r="L19" s="35">
        <f>'KH MWh Savings Pivot'!L135</f>
        <v>3140094.3697257126</v>
      </c>
      <c r="M19" s="35">
        <f>'KH MWh Savings Pivot'!M135</f>
        <v>4106990.4144782769</v>
      </c>
      <c r="O19" s="45"/>
      <c r="P19" s="45"/>
      <c r="Q19" s="45"/>
      <c r="R19" s="45"/>
      <c r="S19" s="45"/>
      <c r="T19" s="45"/>
      <c r="U19" s="45"/>
      <c r="V19" s="45"/>
      <c r="W19" s="45"/>
      <c r="X19" s="45"/>
      <c r="Y19" s="45"/>
      <c r="Z19" s="45"/>
      <c r="AA19" s="45"/>
    </row>
    <row r="20" spans="1:27">
      <c r="A20" s="590" t="s">
        <v>578</v>
      </c>
      <c r="B20" s="592">
        <f>SUM(B13:B19)</f>
        <v>341521.75913147489</v>
      </c>
      <c r="C20" s="592">
        <f t="shared" ref="C20:M20" si="1">SUM(C13:C19)</f>
        <v>952749.70273803978</v>
      </c>
      <c r="D20" s="592">
        <f t="shared" si="1"/>
        <v>1555085.5942689374</v>
      </c>
      <c r="E20" s="592">
        <f t="shared" si="1"/>
        <v>2495454.5579738081</v>
      </c>
      <c r="F20" s="592">
        <f t="shared" si="1"/>
        <v>3319325.9112285827</v>
      </c>
      <c r="G20" s="592">
        <f t="shared" si="1"/>
        <v>3883234.9744401155</v>
      </c>
      <c r="H20" s="592">
        <f t="shared" si="1"/>
        <v>4127525.0663319714</v>
      </c>
      <c r="I20" s="592">
        <f t="shared" si="1"/>
        <v>4523438.7992099291</v>
      </c>
      <c r="J20" s="592">
        <f t="shared" si="1"/>
        <v>3942949.2555240691</v>
      </c>
      <c r="K20" s="592">
        <f t="shared" si="1"/>
        <v>3963798.6955815577</v>
      </c>
      <c r="L20" s="592">
        <f t="shared" si="1"/>
        <v>4869270.9269959573</v>
      </c>
      <c r="M20" s="592">
        <f t="shared" si="1"/>
        <v>5716079.7891389839</v>
      </c>
      <c r="O20" s="45"/>
      <c r="P20" s="45"/>
      <c r="Q20" s="45"/>
      <c r="R20" s="45"/>
      <c r="S20" s="45"/>
      <c r="T20" s="45"/>
      <c r="U20" s="45"/>
      <c r="V20" s="45"/>
      <c r="W20" s="45"/>
      <c r="X20" s="45"/>
      <c r="Y20" s="45"/>
      <c r="Z20" s="45"/>
      <c r="AA20" s="45"/>
    </row>
    <row r="21" spans="1:27">
      <c r="O21" s="45"/>
      <c r="P21" s="45"/>
      <c r="Q21" s="45"/>
      <c r="R21" s="45"/>
      <c r="S21" s="45"/>
      <c r="T21" s="45"/>
      <c r="U21" s="45"/>
      <c r="V21" s="45"/>
      <c r="W21" s="45"/>
      <c r="X21" s="45"/>
      <c r="Y21" s="45"/>
      <c r="Z21" s="45"/>
      <c r="AA21" s="45"/>
    </row>
    <row r="22" spans="1:27">
      <c r="A22" s="588" t="s">
        <v>480</v>
      </c>
      <c r="B22" s="588">
        <v>2009</v>
      </c>
      <c r="C22" s="588">
        <v>2010</v>
      </c>
      <c r="D22" s="588">
        <v>2011</v>
      </c>
      <c r="E22" s="588">
        <v>2012</v>
      </c>
      <c r="F22" s="588">
        <v>2013</v>
      </c>
      <c r="G22" s="588">
        <v>2014</v>
      </c>
      <c r="H22" s="588">
        <v>2015</v>
      </c>
      <c r="I22" s="588">
        <v>2016</v>
      </c>
      <c r="J22" s="588">
        <v>2017</v>
      </c>
      <c r="K22" s="588">
        <v>2018</v>
      </c>
      <c r="L22" s="588">
        <v>2019</v>
      </c>
      <c r="M22" s="588">
        <v>2020</v>
      </c>
      <c r="O22" s="45"/>
      <c r="P22" s="45"/>
      <c r="Q22" s="45"/>
      <c r="R22" s="45"/>
      <c r="S22" s="45"/>
      <c r="T22" s="45"/>
      <c r="U22" s="45"/>
      <c r="V22" s="45"/>
      <c r="W22" s="45"/>
      <c r="X22" s="45"/>
      <c r="Y22" s="45"/>
      <c r="Z22" s="45"/>
      <c r="AA22" s="45"/>
    </row>
    <row r="23" spans="1:27">
      <c r="A23" s="590" t="s">
        <v>571</v>
      </c>
      <c r="B23" s="35">
        <f>'KH MWh Savings Pivot'!B14</f>
        <v>640448.99242075463</v>
      </c>
      <c r="C23" s="35">
        <f>'KH MWh Savings Pivot'!C14</f>
        <v>718664.87270786322</v>
      </c>
      <c r="D23" s="35">
        <f>'KH MWh Savings Pivot'!D14</f>
        <v>718664.87270786322</v>
      </c>
      <c r="E23" s="35">
        <f>'KH MWh Savings Pivot'!E14</f>
        <v>718664.87270786322</v>
      </c>
      <c r="F23" s="35">
        <f>'KH MWh Savings Pivot'!F14</f>
        <v>718664.87270786322</v>
      </c>
      <c r="G23" s="35">
        <f>'KH MWh Savings Pivot'!G14</f>
        <v>718664.87270786322</v>
      </c>
      <c r="H23" s="35">
        <f>'KH MWh Savings Pivot'!H14</f>
        <v>570233.2937605154</v>
      </c>
      <c r="I23" s="35">
        <f>'KH MWh Savings Pivot'!I14</f>
        <v>467085.92533944215</v>
      </c>
      <c r="J23" s="35">
        <f>'KH MWh Savings Pivot'!J14</f>
        <v>467085.92533944215</v>
      </c>
      <c r="K23" s="35">
        <f>'KH MWh Savings Pivot'!K14</f>
        <v>467085.92533944215</v>
      </c>
      <c r="L23" s="35">
        <f>'KH MWh Savings Pivot'!L14</f>
        <v>389812.06170305633</v>
      </c>
      <c r="M23" s="35">
        <f>'KH MWh Savings Pivot'!M14</f>
        <v>60381.37988489672</v>
      </c>
      <c r="O23" s="45"/>
      <c r="P23" s="45"/>
      <c r="Q23" s="45"/>
      <c r="R23" s="45"/>
      <c r="S23" s="45"/>
      <c r="T23" s="45"/>
      <c r="U23" s="45"/>
      <c r="V23" s="45"/>
      <c r="W23" s="45"/>
      <c r="X23" s="45"/>
      <c r="Y23" s="45"/>
      <c r="Z23" s="45"/>
      <c r="AA23" s="45"/>
    </row>
    <row r="24" spans="1:27">
      <c r="A24" s="590" t="s">
        <v>572</v>
      </c>
      <c r="B24" s="35"/>
      <c r="C24" s="35">
        <f>'KH MWh Savings Pivot'!C29</f>
        <v>698425.10604095156</v>
      </c>
      <c r="D24" s="35">
        <f>'KH MWh Savings Pivot'!D29</f>
        <v>436954.46521984925</v>
      </c>
      <c r="E24" s="35">
        <f>'KH MWh Savings Pivot'!E29</f>
        <v>436954.46521984925</v>
      </c>
      <c r="F24" s="35">
        <f>'KH MWh Savings Pivot'!F29</f>
        <v>436954.46521984925</v>
      </c>
      <c r="G24" s="35">
        <f>'KH MWh Savings Pivot'!G29</f>
        <v>436954.46521984925</v>
      </c>
      <c r="H24" s="35">
        <f>'KH MWh Savings Pivot'!H29</f>
        <v>436954.46521984925</v>
      </c>
      <c r="I24" s="35">
        <f>'KH MWh Savings Pivot'!I29</f>
        <v>436954.46521984925</v>
      </c>
      <c r="J24" s="35">
        <f>'KH MWh Savings Pivot'!J29</f>
        <v>436954.46521984925</v>
      </c>
      <c r="K24" s="35">
        <f>'KH MWh Savings Pivot'!K29</f>
        <v>434367.597254753</v>
      </c>
      <c r="L24" s="35">
        <f>'KH MWh Savings Pivot'!L29</f>
        <v>250053.25474166201</v>
      </c>
      <c r="M24" s="35">
        <f>'KH MWh Savings Pivot'!M29</f>
        <v>196160.17213547786</v>
      </c>
      <c r="O24" s="45"/>
      <c r="P24" s="45"/>
      <c r="Q24" s="45"/>
      <c r="R24" s="45"/>
      <c r="S24" s="45"/>
      <c r="T24" s="45"/>
      <c r="U24" s="45"/>
      <c r="V24" s="45"/>
      <c r="W24" s="45"/>
      <c r="X24" s="45"/>
      <c r="Y24" s="45"/>
      <c r="Z24" s="45"/>
      <c r="AA24" s="45"/>
    </row>
    <row r="25" spans="1:27">
      <c r="A25" s="590" t="s">
        <v>573</v>
      </c>
      <c r="B25" s="35"/>
      <c r="C25" s="35"/>
      <c r="D25" s="35">
        <f>'KH MWh Savings Pivot'!D48</f>
        <v>609272.08906501881</v>
      </c>
      <c r="E25" s="35">
        <f>'KH MWh Savings Pivot'!E48</f>
        <v>1218544.1781300376</v>
      </c>
      <c r="F25" s="35">
        <f>'KH MWh Savings Pivot'!F48</f>
        <v>1218538.7688137775</v>
      </c>
      <c r="G25" s="35">
        <f>'KH MWh Savings Pivot'!G48</f>
        <v>1217521.0285001916</v>
      </c>
      <c r="H25" s="35">
        <f>'KH MWh Savings Pivot'!H48</f>
        <v>1217521.0285001916</v>
      </c>
      <c r="I25" s="35">
        <f>'KH MWh Savings Pivot'!I48</f>
        <v>1167168.5195750655</v>
      </c>
      <c r="J25" s="35">
        <f>'KH MWh Savings Pivot'!J48</f>
        <v>1160690.0654416622</v>
      </c>
      <c r="K25" s="35">
        <f>'KH MWh Savings Pivot'!K48</f>
        <v>1160673.9295833888</v>
      </c>
      <c r="L25" s="35">
        <f>'KH MWh Savings Pivot'!L48</f>
        <v>1160673.9295833888</v>
      </c>
      <c r="M25" s="35">
        <f>'KH MWh Savings Pivot'!M48</f>
        <v>870425.9801885183</v>
      </c>
    </row>
    <row r="26" spans="1:27">
      <c r="A26" s="590" t="s">
        <v>574</v>
      </c>
      <c r="B26" s="35"/>
      <c r="C26" s="35"/>
      <c r="D26" s="35"/>
      <c r="E26" s="35">
        <f>'KH MWh Savings Pivot'!E67</f>
        <v>1403512.9436610842</v>
      </c>
      <c r="F26" s="35">
        <f>'KH MWh Savings Pivot'!F67</f>
        <v>2807025.8873221683</v>
      </c>
      <c r="G26" s="35">
        <f>'KH MWh Savings Pivot'!G67</f>
        <v>2730595.997369309</v>
      </c>
      <c r="H26" s="35">
        <f>'KH MWh Savings Pivot'!H67</f>
        <v>2611580.1322963592</v>
      </c>
      <c r="I26" s="35">
        <f>'KH MWh Savings Pivot'!I67</f>
        <v>2460522.6055209809</v>
      </c>
      <c r="J26" s="35">
        <f>'KH MWh Savings Pivot'!J67</f>
        <v>2150344.7675654688</v>
      </c>
      <c r="K26" s="35">
        <f>'KH MWh Savings Pivot'!K67</f>
        <v>2143603.5351029313</v>
      </c>
      <c r="L26" s="35">
        <f>'KH MWh Savings Pivot'!L67</f>
        <v>2143596.1647472861</v>
      </c>
      <c r="M26" s="35">
        <f>'KH MWh Savings Pivot'!M67</f>
        <v>2089774.2252200027</v>
      </c>
      <c r="O26" s="45"/>
      <c r="P26" s="46"/>
      <c r="Q26" s="46"/>
      <c r="R26" s="46"/>
      <c r="S26" s="46"/>
      <c r="T26" s="46"/>
      <c r="U26" s="46"/>
      <c r="V26" s="46"/>
      <c r="W26" s="46"/>
      <c r="X26" s="46"/>
      <c r="Y26" s="46"/>
      <c r="Z26" s="46"/>
      <c r="AA26" s="46"/>
    </row>
    <row r="27" spans="1:27">
      <c r="A27" s="590" t="s">
        <v>575</v>
      </c>
      <c r="B27" s="35"/>
      <c r="C27" s="35"/>
      <c r="D27" s="35"/>
      <c r="E27" s="35"/>
      <c r="F27" s="35">
        <f>'KH MWh Savings Pivot'!F87</f>
        <v>787930.86230717774</v>
      </c>
      <c r="G27" s="35">
        <f>'KH MWh Savings Pivot'!G87</f>
        <v>1568449.7786143557</v>
      </c>
      <c r="H27" s="35">
        <f>'KH MWh Savings Pivot'!H87</f>
        <v>1566635.8599658804</v>
      </c>
      <c r="I27" s="35">
        <f>'KH MWh Savings Pivot'!I87</f>
        <v>1481585.8988206347</v>
      </c>
      <c r="J27" s="35">
        <f>'KH MWh Savings Pivot'!J87</f>
        <v>1348682.1463392228</v>
      </c>
      <c r="K27" s="35">
        <f>'KH MWh Savings Pivot'!K87</f>
        <v>1345799.7093618636</v>
      </c>
      <c r="L27" s="35">
        <f>'KH MWh Savings Pivot'!L87</f>
        <v>1345799.7093618636</v>
      </c>
      <c r="M27" s="35">
        <f>'KH MWh Savings Pivot'!M87</f>
        <v>1303163.5237386962</v>
      </c>
      <c r="O27" s="45"/>
      <c r="P27" s="45"/>
      <c r="Q27" s="45"/>
      <c r="R27" s="45"/>
      <c r="S27" s="45"/>
      <c r="T27" s="45"/>
      <c r="U27" s="45"/>
      <c r="V27" s="45"/>
      <c r="W27" s="45"/>
      <c r="X27" s="45"/>
      <c r="Y27" s="45"/>
      <c r="Z27" s="45"/>
      <c r="AA27" s="45"/>
    </row>
    <row r="28" spans="1:27">
      <c r="A28" s="590" t="s">
        <v>576</v>
      </c>
      <c r="B28" s="35"/>
      <c r="C28" s="35"/>
      <c r="D28" s="35"/>
      <c r="E28" s="35"/>
      <c r="F28" s="35"/>
      <c r="G28" s="35">
        <f>'KH MWh Savings Pivot'!G106</f>
        <v>861677.44916610268</v>
      </c>
      <c r="H28" s="35">
        <f>'KH MWh Savings Pivot'!H106</f>
        <v>1617067.8611947901</v>
      </c>
      <c r="I28" s="35">
        <f>'KH MWh Savings Pivot'!I106</f>
        <v>1607506.4225846645</v>
      </c>
      <c r="J28" s="35">
        <f>'KH MWh Savings Pivot'!J106</f>
        <v>1541400.2633697928</v>
      </c>
      <c r="K28" s="35">
        <f>'KH MWh Savings Pivot'!K106</f>
        <v>1280121.5595779642</v>
      </c>
      <c r="L28" s="35">
        <f>'KH MWh Savings Pivot'!L106</f>
        <v>1280121.5595779642</v>
      </c>
      <c r="M28" s="35">
        <f>'KH MWh Savings Pivot'!M106</f>
        <v>1270373.5277261906</v>
      </c>
      <c r="O28" s="45"/>
      <c r="P28" s="45"/>
      <c r="Q28" s="45"/>
      <c r="R28" s="45"/>
      <c r="S28" s="45"/>
      <c r="T28" s="45"/>
      <c r="U28" s="45"/>
      <c r="V28" s="45"/>
      <c r="W28" s="45"/>
      <c r="X28" s="45"/>
      <c r="Y28" s="45"/>
      <c r="Z28" s="45"/>
      <c r="AA28" s="45"/>
    </row>
    <row r="29" spans="1:27">
      <c r="A29" s="590" t="s">
        <v>577</v>
      </c>
      <c r="B29" s="35"/>
      <c r="C29" s="35"/>
      <c r="D29" s="35"/>
      <c r="E29" s="35"/>
      <c r="F29" s="35"/>
      <c r="G29" s="35"/>
      <c r="H29" s="35">
        <f>'KH MWh Savings Pivot'!H136</f>
        <v>601192.67822346475</v>
      </c>
      <c r="I29" s="35">
        <f>'KH MWh Savings Pivot'!I136</f>
        <v>2213426.8569314466</v>
      </c>
      <c r="J29" s="35">
        <f>'KH MWh Savings Pivot'!J136</f>
        <v>4332683.1440145597</v>
      </c>
      <c r="K29" s="35">
        <f>'KH MWh Savings Pivot'!K136</f>
        <v>6668578.404584948</v>
      </c>
      <c r="L29" s="35">
        <f>'KH MWh Savings Pivot'!L136</f>
        <v>9180607.3084351718</v>
      </c>
      <c r="M29" s="35">
        <f>'KH MWh Savings Pivot'!M136</f>
        <v>11862293.231951833</v>
      </c>
      <c r="O29" s="45"/>
      <c r="P29" s="45"/>
      <c r="Q29" s="45"/>
      <c r="R29" s="45"/>
      <c r="S29" s="45"/>
      <c r="T29" s="45"/>
      <c r="U29" s="45"/>
      <c r="V29" s="45"/>
      <c r="W29" s="45"/>
      <c r="X29" s="45"/>
      <c r="Y29" s="45"/>
      <c r="Z29" s="45"/>
      <c r="AA29" s="45"/>
    </row>
    <row r="30" spans="1:27">
      <c r="A30" s="590" t="s">
        <v>578</v>
      </c>
      <c r="B30" s="592">
        <f t="shared" ref="B30:M30" si="2">SUM(B23:B29)</f>
        <v>640448.99242075463</v>
      </c>
      <c r="C30" s="592">
        <f t="shared" si="2"/>
        <v>1417089.9787488147</v>
      </c>
      <c r="D30" s="592">
        <f t="shared" si="2"/>
        <v>1764891.4269927314</v>
      </c>
      <c r="E30" s="592">
        <f t="shared" si="2"/>
        <v>3777676.4597188346</v>
      </c>
      <c r="F30" s="592">
        <f t="shared" si="2"/>
        <v>5969114.8563708365</v>
      </c>
      <c r="G30" s="592">
        <f t="shared" si="2"/>
        <v>7533863.5915776715</v>
      </c>
      <c r="H30" s="592">
        <f t="shared" si="2"/>
        <v>8621185.3191610519</v>
      </c>
      <c r="I30" s="592">
        <f t="shared" si="2"/>
        <v>9834250.6939920839</v>
      </c>
      <c r="J30" s="592">
        <f t="shared" si="2"/>
        <v>11437840.777289998</v>
      </c>
      <c r="K30" s="592">
        <f t="shared" si="2"/>
        <v>13500230.660805291</v>
      </c>
      <c r="L30" s="592">
        <f t="shared" si="2"/>
        <v>15750663.988150392</v>
      </c>
      <c r="M30" s="592">
        <f t="shared" si="2"/>
        <v>17652572.040845618</v>
      </c>
      <c r="O30" s="45"/>
      <c r="P30" s="45"/>
      <c r="Q30" s="45"/>
      <c r="R30" s="45"/>
      <c r="S30" s="45"/>
      <c r="T30" s="45"/>
      <c r="U30" s="45"/>
      <c r="V30" s="45"/>
      <c r="W30" s="45"/>
      <c r="X30" s="45"/>
      <c r="Y30" s="45"/>
      <c r="Z30" s="45"/>
      <c r="AA30" s="45"/>
    </row>
    <row r="31" spans="1:27">
      <c r="O31" s="45"/>
      <c r="P31" s="45"/>
      <c r="Q31" s="45"/>
      <c r="R31" s="45"/>
      <c r="S31" s="45"/>
      <c r="T31" s="45"/>
      <c r="U31" s="45"/>
      <c r="V31" s="45"/>
      <c r="W31" s="45"/>
      <c r="X31" s="45"/>
      <c r="Y31" s="45"/>
      <c r="Z31" s="45"/>
      <c r="AA31" s="45"/>
    </row>
    <row r="32" spans="1:27">
      <c r="A32" s="588" t="s">
        <v>57</v>
      </c>
      <c r="B32" s="588">
        <v>2009</v>
      </c>
      <c r="C32" s="588">
        <v>2010</v>
      </c>
      <c r="D32" s="588">
        <v>2011</v>
      </c>
      <c r="E32" s="588">
        <v>2012</v>
      </c>
      <c r="F32" s="588">
        <v>2013</v>
      </c>
      <c r="G32" s="588">
        <v>2014</v>
      </c>
      <c r="H32" s="588">
        <v>2015</v>
      </c>
      <c r="I32" s="588">
        <v>2016</v>
      </c>
      <c r="J32" s="588">
        <v>2017</v>
      </c>
      <c r="K32" s="588">
        <v>2018</v>
      </c>
      <c r="L32" s="588">
        <v>2019</v>
      </c>
      <c r="M32" s="588">
        <v>2020</v>
      </c>
      <c r="O32" s="45"/>
      <c r="P32" s="45"/>
      <c r="Q32" s="45"/>
      <c r="R32" s="45"/>
      <c r="S32" s="45"/>
      <c r="T32" s="45"/>
      <c r="U32" s="45"/>
      <c r="V32" s="45"/>
      <c r="W32" s="45"/>
      <c r="X32" s="45"/>
      <c r="Y32" s="45"/>
      <c r="Z32" s="45"/>
      <c r="AA32" s="45"/>
    </row>
    <row r="33" spans="1:27">
      <c r="A33" s="590" t="s">
        <v>571</v>
      </c>
      <c r="B33" s="35"/>
      <c r="C33" s="35"/>
      <c r="D33" s="35"/>
      <c r="E33" s="35"/>
      <c r="F33" s="35"/>
      <c r="G33" s="35"/>
      <c r="H33" s="35"/>
      <c r="I33" s="35"/>
      <c r="J33" s="35"/>
      <c r="K33" s="35"/>
      <c r="L33" s="35"/>
      <c r="M33" s="35"/>
    </row>
    <row r="34" spans="1:27">
      <c r="A34" s="590" t="s">
        <v>572</v>
      </c>
      <c r="B34" s="35"/>
      <c r="C34" s="35"/>
      <c r="D34" s="35"/>
      <c r="E34" s="35"/>
      <c r="F34" s="35"/>
      <c r="G34" s="35"/>
      <c r="H34" s="35"/>
      <c r="I34" s="35"/>
      <c r="J34" s="35"/>
      <c r="K34" s="35"/>
      <c r="L34" s="35"/>
      <c r="M34" s="35"/>
      <c r="N34" s="45"/>
      <c r="O34" s="45"/>
      <c r="P34" s="46"/>
      <c r="Q34" s="46"/>
      <c r="R34" s="46"/>
      <c r="S34" s="46"/>
      <c r="T34" s="46"/>
      <c r="U34" s="46"/>
      <c r="V34" s="46"/>
      <c r="W34" s="46"/>
      <c r="X34" s="46"/>
      <c r="Y34" s="46"/>
      <c r="Z34" s="46"/>
      <c r="AA34" s="46"/>
    </row>
    <row r="35" spans="1:27">
      <c r="A35" s="590" t="s">
        <v>573</v>
      </c>
      <c r="B35" s="35"/>
      <c r="C35" s="35"/>
      <c r="D35" s="35">
        <f>'KH MWh Savings Pivot'!D49</f>
        <v>617444.24766883871</v>
      </c>
      <c r="E35" s="35">
        <f>'KH MWh Savings Pivot'!E49</f>
        <v>1234888.4953376774</v>
      </c>
      <c r="F35" s="35">
        <f>'KH MWh Savings Pivot'!F49</f>
        <v>1234888.4953376774</v>
      </c>
      <c r="G35" s="35">
        <f>'KH MWh Savings Pivot'!G49</f>
        <v>1234679.7210905638</v>
      </c>
      <c r="H35" s="35">
        <f>'KH MWh Savings Pivot'!H49</f>
        <v>1234679.7210905636</v>
      </c>
      <c r="I35" s="35">
        <f>'KH MWh Savings Pivot'!I49</f>
        <v>1234679.7210905636</v>
      </c>
      <c r="J35" s="35">
        <f>'KH MWh Savings Pivot'!J49</f>
        <v>1232534.8671232576</v>
      </c>
      <c r="K35" s="35">
        <f>'KH MWh Savings Pivot'!K49</f>
        <v>1232534.8671232576</v>
      </c>
      <c r="L35" s="35">
        <f>'KH MWh Savings Pivot'!L49</f>
        <v>1232534.8671232576</v>
      </c>
      <c r="M35" s="35">
        <f>'KH MWh Savings Pivot'!M49</f>
        <v>1109829.1097225861</v>
      </c>
      <c r="N35" s="45"/>
      <c r="O35" s="45"/>
      <c r="P35" s="45"/>
      <c r="Q35" s="45"/>
      <c r="R35" s="45"/>
      <c r="S35" s="45"/>
      <c r="T35" s="45"/>
      <c r="U35" s="45"/>
      <c r="V35" s="45"/>
      <c r="W35" s="45"/>
      <c r="X35" s="45"/>
      <c r="Y35" s="45"/>
      <c r="Z35" s="45"/>
      <c r="AA35" s="45"/>
    </row>
    <row r="36" spans="1:27">
      <c r="A36" s="590" t="s">
        <v>574</v>
      </c>
      <c r="B36" s="35"/>
      <c r="C36" s="35"/>
      <c r="D36" s="35"/>
      <c r="E36" s="35">
        <f>'KH MWh Savings Pivot'!E68</f>
        <v>306737.12583040661</v>
      </c>
      <c r="F36" s="35">
        <f>'KH MWh Savings Pivot'!F68</f>
        <v>605058.57866081328</v>
      </c>
      <c r="G36" s="35">
        <f>'KH MWh Savings Pivot'!G68</f>
        <v>596959.27131634112</v>
      </c>
      <c r="H36" s="35">
        <f>'KH MWh Savings Pivot'!H68</f>
        <v>585723.39943386614</v>
      </c>
      <c r="I36" s="35">
        <f>'KH MWh Savings Pivot'!I68</f>
        <v>585723.39943386614</v>
      </c>
      <c r="J36" s="35">
        <f>'KH MWh Savings Pivot'!J68</f>
        <v>555454.94731698581</v>
      </c>
      <c r="K36" s="35">
        <f>'KH MWh Savings Pivot'!K68</f>
        <v>554735.61918046011</v>
      </c>
      <c r="L36" s="35">
        <f>'KH MWh Savings Pivot'!L68</f>
        <v>554735.61918046011</v>
      </c>
      <c r="M36" s="35">
        <f>'KH MWh Savings Pivot'!M68</f>
        <v>548992.50978918676</v>
      </c>
      <c r="N36" s="45"/>
      <c r="O36" s="45"/>
      <c r="P36" s="45"/>
      <c r="Q36" s="45"/>
      <c r="R36" s="45"/>
      <c r="S36" s="45"/>
      <c r="T36" s="45"/>
      <c r="U36" s="45"/>
      <c r="V36" s="45"/>
      <c r="W36" s="45"/>
      <c r="X36" s="45"/>
      <c r="Y36" s="45"/>
      <c r="Z36" s="45"/>
      <c r="AA36" s="45"/>
    </row>
    <row r="37" spans="1:27">
      <c r="A37" s="590" t="s">
        <v>575</v>
      </c>
      <c r="B37" s="35"/>
      <c r="C37" s="35"/>
      <c r="D37" s="35"/>
      <c r="E37" s="35"/>
      <c r="F37" s="35">
        <f>'KH MWh Savings Pivot'!F88</f>
        <v>648214.23391528998</v>
      </c>
      <c r="G37" s="35">
        <f>'KH MWh Savings Pivot'!G88</f>
        <v>1296428.46783058</v>
      </c>
      <c r="H37" s="35">
        <f>'KH MWh Savings Pivot'!H88</f>
        <v>1296428.46783058</v>
      </c>
      <c r="I37" s="35">
        <f>'KH MWh Savings Pivot'!I88</f>
        <v>1226040.3615309021</v>
      </c>
      <c r="J37" s="35">
        <f>'KH MWh Savings Pivot'!J88</f>
        <v>1215624.0150079487</v>
      </c>
      <c r="K37" s="35">
        <f>'KH MWh Savings Pivot'!K88</f>
        <v>1212866.6131851347</v>
      </c>
      <c r="L37" s="35">
        <f>'KH MWh Savings Pivot'!L88</f>
        <v>1212866.6131851347</v>
      </c>
      <c r="M37" s="35">
        <f>'KH MWh Savings Pivot'!M88</f>
        <v>1172079.9119047245</v>
      </c>
      <c r="N37" s="45"/>
      <c r="O37" s="45"/>
      <c r="P37" s="45"/>
      <c r="Q37" s="45"/>
      <c r="R37" s="45"/>
      <c r="S37" s="45"/>
      <c r="T37" s="45"/>
      <c r="U37" s="45"/>
      <c r="V37" s="45"/>
      <c r="W37" s="45"/>
      <c r="X37" s="45"/>
      <c r="Y37" s="45"/>
      <c r="Z37" s="45"/>
      <c r="AA37" s="45"/>
    </row>
    <row r="38" spans="1:27">
      <c r="A38" s="590" t="s">
        <v>576</v>
      </c>
      <c r="B38" s="35"/>
      <c r="C38" s="35"/>
      <c r="D38" s="35"/>
      <c r="E38" s="35"/>
      <c r="F38" s="35"/>
      <c r="G38" s="35">
        <f>'KH MWh Savings Pivot'!G107</f>
        <v>53722.560389515347</v>
      </c>
      <c r="H38" s="35">
        <f>'KH MWh Savings Pivot'!H107</f>
        <v>99363.607502785802</v>
      </c>
      <c r="I38" s="35">
        <f>'KH MWh Savings Pivot'!I107</f>
        <v>99363.607502785802</v>
      </c>
      <c r="J38" s="35">
        <f>'KH MWh Savings Pivot'!J107</f>
        <v>96073.335151601015</v>
      </c>
      <c r="K38" s="35">
        <f>'KH MWh Savings Pivot'!K107</f>
        <v>96058.72125988605</v>
      </c>
      <c r="L38" s="35">
        <f>'KH MWh Savings Pivot'!L107</f>
        <v>96058.72125988605</v>
      </c>
      <c r="M38" s="35">
        <f>'KH MWh Savings Pivot'!M107</f>
        <v>95286.278332857837</v>
      </c>
      <c r="N38" s="45"/>
      <c r="O38" s="45"/>
      <c r="P38" s="45"/>
      <c r="Q38" s="45"/>
      <c r="R38" s="45"/>
      <c r="S38" s="45"/>
      <c r="T38" s="45"/>
      <c r="U38" s="45"/>
      <c r="V38" s="45"/>
      <c r="W38" s="45"/>
      <c r="X38" s="45"/>
      <c r="Y38" s="45"/>
      <c r="Z38" s="45"/>
      <c r="AA38" s="45"/>
    </row>
    <row r="39" spans="1:27">
      <c r="A39" s="590" t="s">
        <v>577</v>
      </c>
      <c r="B39" s="35"/>
      <c r="C39" s="35"/>
      <c r="D39" s="35"/>
      <c r="E39" s="35"/>
      <c r="F39" s="35"/>
      <c r="G39" s="35"/>
      <c r="H39" s="35">
        <f>'KH MWh Savings Pivot'!H137</f>
        <v>299418.53706033068</v>
      </c>
      <c r="I39" s="35">
        <f>'KH MWh Savings Pivot'!I137</f>
        <v>4915919.1126540266</v>
      </c>
      <c r="J39" s="35">
        <f>'KH MWh Savings Pivot'!J137</f>
        <v>11127245.229064539</v>
      </c>
      <c r="K39" s="35">
        <f>'KH MWh Savings Pivot'!K137</f>
        <v>13638270.099218942</v>
      </c>
      <c r="L39" s="35">
        <f>'KH MWh Savings Pivot'!L137</f>
        <v>14838923.541311104</v>
      </c>
      <c r="M39" s="35">
        <f>'KH MWh Savings Pivot'!M137</f>
        <v>16036177.45208551</v>
      </c>
      <c r="N39" s="45"/>
      <c r="O39" s="45"/>
      <c r="P39" s="45"/>
      <c r="Q39" s="45"/>
      <c r="R39" s="45"/>
      <c r="S39" s="45"/>
      <c r="T39" s="45"/>
      <c r="U39" s="45"/>
      <c r="V39" s="45"/>
      <c r="W39" s="45"/>
      <c r="X39" s="45"/>
      <c r="Y39" s="45"/>
      <c r="Z39" s="45"/>
      <c r="AA39" s="45"/>
    </row>
    <row r="40" spans="1:27">
      <c r="A40" s="590" t="s">
        <v>578</v>
      </c>
      <c r="B40" s="592">
        <f>SUM(B33:B39)</f>
        <v>0</v>
      </c>
      <c r="C40" s="592">
        <f t="shared" ref="C40:M40" si="3">SUM(C33:C39)</f>
        <v>0</v>
      </c>
      <c r="D40" s="592">
        <f t="shared" si="3"/>
        <v>617444.24766883871</v>
      </c>
      <c r="E40" s="592">
        <f t="shared" si="3"/>
        <v>1541625.621168084</v>
      </c>
      <c r="F40" s="592">
        <f t="shared" si="3"/>
        <v>2488161.3079137807</v>
      </c>
      <c r="G40" s="592">
        <f t="shared" si="3"/>
        <v>3181790.0206270004</v>
      </c>
      <c r="H40" s="592">
        <f t="shared" si="3"/>
        <v>3515613.732918126</v>
      </c>
      <c r="I40" s="592">
        <f t="shared" si="3"/>
        <v>8061726.2022121437</v>
      </c>
      <c r="J40" s="592">
        <f t="shared" si="3"/>
        <v>14226932.393664332</v>
      </c>
      <c r="K40" s="592">
        <f t="shared" si="3"/>
        <v>16734465.919967681</v>
      </c>
      <c r="L40" s="592">
        <f t="shared" si="3"/>
        <v>17935119.362059843</v>
      </c>
      <c r="M40" s="592">
        <f t="shared" si="3"/>
        <v>18962365.261834864</v>
      </c>
      <c r="N40" s="45"/>
      <c r="O40" s="45"/>
      <c r="P40" s="45"/>
      <c r="Q40" s="45"/>
      <c r="R40" s="45"/>
      <c r="S40" s="45"/>
      <c r="T40" s="45"/>
      <c r="U40" s="45"/>
      <c r="V40" s="45"/>
      <c r="W40" s="45"/>
      <c r="X40" s="45"/>
      <c r="Y40" s="45"/>
      <c r="Z40" s="45"/>
      <c r="AA40" s="45"/>
    </row>
    <row r="42" spans="1:27">
      <c r="A42" s="588" t="s">
        <v>496</v>
      </c>
      <c r="B42" s="588">
        <v>2009</v>
      </c>
      <c r="C42" s="588">
        <v>2010</v>
      </c>
      <c r="D42" s="588">
        <v>2011</v>
      </c>
      <c r="E42" s="588">
        <v>2012</v>
      </c>
      <c r="F42" s="588">
        <v>2013</v>
      </c>
      <c r="G42" s="588">
        <v>2014</v>
      </c>
      <c r="H42" s="588">
        <v>2015</v>
      </c>
      <c r="I42" s="588">
        <v>2016</v>
      </c>
      <c r="J42" s="588">
        <v>2017</v>
      </c>
      <c r="K42" s="588">
        <v>2018</v>
      </c>
      <c r="L42" s="588">
        <v>2019</v>
      </c>
      <c r="M42" s="588">
        <v>2020</v>
      </c>
    </row>
    <row r="43" spans="1:27">
      <c r="A43" s="590" t="s">
        <v>571</v>
      </c>
      <c r="B43" s="35"/>
      <c r="C43" s="35"/>
      <c r="D43" s="35"/>
      <c r="E43" s="35"/>
      <c r="F43" s="35"/>
      <c r="G43" s="35"/>
      <c r="H43" s="35"/>
      <c r="I43" s="35"/>
      <c r="J43" s="35"/>
      <c r="K43" s="35"/>
      <c r="L43" s="35"/>
      <c r="M43" s="35"/>
    </row>
    <row r="44" spans="1:27">
      <c r="A44" s="590" t="s">
        <v>572</v>
      </c>
      <c r="B44" s="35"/>
      <c r="C44" s="35"/>
      <c r="D44" s="35"/>
      <c r="E44" s="35"/>
      <c r="F44" s="35"/>
      <c r="G44" s="35"/>
      <c r="H44" s="35"/>
      <c r="I44" s="35"/>
      <c r="J44" s="35"/>
      <c r="K44" s="35"/>
      <c r="L44" s="35"/>
      <c r="M44" s="35"/>
    </row>
    <row r="45" spans="1:27">
      <c r="A45" s="590" t="s">
        <v>573</v>
      </c>
      <c r="B45" s="35"/>
      <c r="C45" s="35"/>
      <c r="D45" s="35"/>
      <c r="E45" s="35"/>
      <c r="F45" s="35"/>
      <c r="G45" s="35"/>
      <c r="H45" s="35"/>
      <c r="I45" s="35"/>
      <c r="J45" s="35"/>
      <c r="K45" s="35"/>
      <c r="L45" s="35"/>
      <c r="M45" s="35"/>
    </row>
    <row r="46" spans="1:27">
      <c r="A46" s="590" t="s">
        <v>574</v>
      </c>
      <c r="B46" s="35"/>
      <c r="C46" s="35"/>
      <c r="D46" s="35"/>
      <c r="E46" s="35">
        <f>'KH MWh Savings Pivot'!E69</f>
        <v>14564.480776132559</v>
      </c>
      <c r="F46" s="35">
        <f>'KH MWh Savings Pivot'!F69</f>
        <v>29128.961552265118</v>
      </c>
      <c r="G46" s="35">
        <f>'KH MWh Savings Pivot'!G69</f>
        <v>28279.802112317881</v>
      </c>
      <c r="H46" s="35">
        <f>'KH MWh Savings Pivot'!H69</f>
        <v>27101.794380390897</v>
      </c>
      <c r="I46" s="35">
        <f>'KH MWh Savings Pivot'!I69</f>
        <v>27101.794380390897</v>
      </c>
      <c r="J46" s="35">
        <f>'KH MWh Savings Pivot'!J69</f>
        <v>23928.345003243598</v>
      </c>
      <c r="K46" s="35">
        <f>'KH MWh Savings Pivot'!K69</f>
        <v>23852.928149484211</v>
      </c>
      <c r="L46" s="35">
        <f>'KH MWh Savings Pivot'!L69</f>
        <v>23852.928149484211</v>
      </c>
      <c r="M46" s="35">
        <f>'KH MWh Savings Pivot'!M69</f>
        <v>23250.800665387953</v>
      </c>
    </row>
    <row r="47" spans="1:27">
      <c r="A47" s="590" t="s">
        <v>575</v>
      </c>
      <c r="B47" s="35"/>
      <c r="C47" s="35"/>
      <c r="D47" s="35"/>
      <c r="E47" s="35"/>
      <c r="F47" s="35">
        <f>'KH MWh Savings Pivot'!F89</f>
        <v>1074219.5845582362</v>
      </c>
      <c r="G47" s="35">
        <f>'KH MWh Savings Pivot'!G89</f>
        <v>2148439.1691164724</v>
      </c>
      <c r="H47" s="35">
        <f>'KH MWh Savings Pivot'!H89</f>
        <v>2148439.1691164724</v>
      </c>
      <c r="I47" s="35">
        <f>'KH MWh Savings Pivot'!I89</f>
        <v>2031792.1127098678</v>
      </c>
      <c r="J47" s="35">
        <f>'KH MWh Savings Pivot'!J89</f>
        <v>2014530.1600265454</v>
      </c>
      <c r="K47" s="35">
        <f>'KH MWh Savings Pivot'!K89</f>
        <v>2009960.5981663065</v>
      </c>
      <c r="L47" s="35">
        <f>'KH MWh Savings Pivot'!L89</f>
        <v>2009960.5981663065</v>
      </c>
      <c r="M47" s="35">
        <f>'KH MWh Savings Pivot'!M89</f>
        <v>1942368.9424874391</v>
      </c>
    </row>
    <row r="48" spans="1:27">
      <c r="A48" s="590" t="s">
        <v>576</v>
      </c>
      <c r="B48" s="45"/>
      <c r="C48" s="45"/>
      <c r="D48" s="45"/>
      <c r="E48" s="45"/>
      <c r="F48" s="45"/>
      <c r="G48" s="45"/>
      <c r="H48" s="45"/>
      <c r="I48" s="45"/>
      <c r="J48" s="45"/>
      <c r="K48" s="45"/>
      <c r="L48" s="45"/>
      <c r="M48" s="45"/>
    </row>
    <row r="49" spans="1:13">
      <c r="A49" s="590" t="s">
        <v>577</v>
      </c>
      <c r="B49" s="45"/>
      <c r="C49" s="45"/>
      <c r="D49" s="45"/>
      <c r="E49" s="45"/>
      <c r="F49" s="45"/>
      <c r="G49" s="45"/>
      <c r="H49" s="35"/>
      <c r="I49" s="35"/>
      <c r="J49" s="35"/>
      <c r="K49" s="35"/>
      <c r="L49" s="35"/>
      <c r="M49" s="35"/>
    </row>
    <row r="50" spans="1:13">
      <c r="A50" s="590" t="s">
        <v>578</v>
      </c>
      <c r="B50" s="35">
        <f>SUM(B43:B49)</f>
        <v>0</v>
      </c>
      <c r="C50" s="35">
        <f t="shared" ref="C50:M50" si="4">SUM(C43:C49)</f>
        <v>0</v>
      </c>
      <c r="D50" s="35">
        <f t="shared" si="4"/>
        <v>0</v>
      </c>
      <c r="E50" s="35">
        <f t="shared" si="4"/>
        <v>14564.480776132559</v>
      </c>
      <c r="F50" s="35">
        <f t="shared" si="4"/>
        <v>1103348.5461105013</v>
      </c>
      <c r="G50" s="35">
        <f t="shared" si="4"/>
        <v>2176718.9712287905</v>
      </c>
      <c r="H50" s="35">
        <f t="shared" si="4"/>
        <v>2175540.9634968634</v>
      </c>
      <c r="I50" s="35">
        <f t="shared" si="4"/>
        <v>2058893.9070902586</v>
      </c>
      <c r="J50" s="35">
        <f t="shared" si="4"/>
        <v>2038458.5050297889</v>
      </c>
      <c r="K50" s="35">
        <f t="shared" si="4"/>
        <v>2033813.5263157906</v>
      </c>
      <c r="L50" s="35">
        <f t="shared" si="4"/>
        <v>2033813.5263157906</v>
      </c>
      <c r="M50" s="35">
        <f t="shared" si="4"/>
        <v>1965619.743152827</v>
      </c>
    </row>
    <row r="52" spans="1:13">
      <c r="A52" s="591"/>
      <c r="B52" s="588">
        <v>2009</v>
      </c>
      <c r="C52" s="588">
        <v>2010</v>
      </c>
      <c r="D52" s="588">
        <v>2011</v>
      </c>
      <c r="E52" s="588">
        <v>2012</v>
      </c>
      <c r="F52" s="588">
        <v>2013</v>
      </c>
      <c r="G52" s="588">
        <v>2014</v>
      </c>
      <c r="H52" s="588">
        <v>2015</v>
      </c>
      <c r="I52" s="588">
        <v>2016</v>
      </c>
      <c r="J52" s="588">
        <v>2017</v>
      </c>
      <c r="K52" s="588">
        <v>2018</v>
      </c>
      <c r="L52" s="588">
        <v>2019</v>
      </c>
      <c r="M52" s="588">
        <v>2020</v>
      </c>
    </row>
    <row r="53" spans="1:13">
      <c r="A53" s="589" t="s">
        <v>580</v>
      </c>
      <c r="B53" s="593">
        <f>B50+B40+B30+B20+B10</f>
        <v>1240049.9696793298</v>
      </c>
      <c r="C53" s="593">
        <f t="shared" ref="C53:M53" si="5">C50+C40+C30+C20+C10</f>
        <v>3052033.7609513174</v>
      </c>
      <c r="D53" s="593">
        <f t="shared" si="5"/>
        <v>5044584.4752238197</v>
      </c>
      <c r="E53" s="593">
        <f t="shared" si="5"/>
        <v>9362827.115640657</v>
      </c>
      <c r="F53" s="593">
        <f t="shared" si="5"/>
        <v>14800903.502557456</v>
      </c>
      <c r="G53" s="593">
        <f t="shared" si="5"/>
        <v>19311122.365288667</v>
      </c>
      <c r="H53" s="593">
        <f t="shared" si="5"/>
        <v>21444162.36431367</v>
      </c>
      <c r="I53" s="593">
        <f t="shared" si="5"/>
        <v>27519314.746918518</v>
      </c>
      <c r="J53" s="593">
        <f t="shared" si="5"/>
        <v>34484998.95647262</v>
      </c>
      <c r="K53" s="593">
        <f t="shared" si="5"/>
        <v>39046606.537659377</v>
      </c>
      <c r="L53" s="593">
        <f t="shared" si="5"/>
        <v>43365236.825480171</v>
      </c>
      <c r="M53" s="593">
        <f t="shared" si="5"/>
        <v>46969816.977277547</v>
      </c>
    </row>
  </sheetData>
  <pageMargins left="0.7" right="0.7" top="0.75" bottom="0.75" header="0.3" footer="0.3"/>
  <pageSetup scale="46"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61"/>
  <sheetViews>
    <sheetView zoomScaleNormal="100" workbookViewId="0">
      <selection activeCell="L9" sqref="L9"/>
    </sheetView>
  </sheetViews>
  <sheetFormatPr defaultRowHeight="14.5"/>
  <cols>
    <col min="1" max="1" width="24.1796875" style="45" bestFit="1" customWidth="1"/>
    <col min="2" max="2" width="13.54296875" style="46" bestFit="1" customWidth="1"/>
    <col min="3" max="3" width="16.453125" style="587" customWidth="1"/>
    <col min="4" max="4" width="33.81640625" style="45" customWidth="1"/>
    <col min="5" max="5" width="11" style="45" customWidth="1"/>
    <col min="6" max="6" width="12.26953125" style="45" customWidth="1"/>
    <col min="7" max="16384" width="8.7265625" style="45"/>
  </cols>
  <sheetData>
    <row r="1" spans="1:6">
      <c r="A1" s="52" t="s">
        <v>596</v>
      </c>
      <c r="B1" s="645"/>
      <c r="C1" s="644"/>
    </row>
    <row r="2" spans="1:6">
      <c r="A2" s="52"/>
      <c r="B2" s="645"/>
      <c r="C2" s="644"/>
    </row>
    <row r="3" spans="1:6">
      <c r="A3" s="617">
        <v>40299</v>
      </c>
      <c r="B3" s="641"/>
      <c r="C3" s="615"/>
      <c r="D3" s="614"/>
      <c r="E3" s="643"/>
      <c r="F3" s="643"/>
    </row>
    <row r="4" spans="1:6" ht="39">
      <c r="A4" s="639" t="s">
        <v>595</v>
      </c>
      <c r="B4" s="610" t="s">
        <v>593</v>
      </c>
      <c r="C4" s="610" t="s">
        <v>592</v>
      </c>
      <c r="D4" s="610" t="s">
        <v>591</v>
      </c>
      <c r="E4" s="611" t="s">
        <v>590</v>
      </c>
      <c r="F4" s="610" t="s">
        <v>589</v>
      </c>
    </row>
    <row r="6" spans="1:6">
      <c r="A6" s="607" t="s">
        <v>3</v>
      </c>
      <c r="B6" s="624">
        <v>40299</v>
      </c>
      <c r="C6" s="624">
        <v>40299</v>
      </c>
      <c r="D6" s="605" t="s">
        <v>17</v>
      </c>
      <c r="E6" s="608">
        <v>10.119999999999999</v>
      </c>
      <c r="F6" s="635">
        <v>1.24E-2</v>
      </c>
    </row>
    <row r="7" spans="1:6">
      <c r="A7" s="607" t="s">
        <v>3</v>
      </c>
      <c r="B7" s="624">
        <v>40299</v>
      </c>
      <c r="C7" s="624">
        <v>40299</v>
      </c>
      <c r="D7" s="605" t="s">
        <v>588</v>
      </c>
      <c r="E7" s="608">
        <v>23.39</v>
      </c>
      <c r="F7" s="635">
        <v>9.7000000000000003E-3</v>
      </c>
    </row>
    <row r="8" spans="1:6">
      <c r="A8" s="607" t="s">
        <v>3</v>
      </c>
      <c r="B8" s="624">
        <v>40299</v>
      </c>
      <c r="C8" s="624">
        <v>40299</v>
      </c>
      <c r="D8" s="605" t="s">
        <v>587</v>
      </c>
      <c r="E8" s="608">
        <v>234.1</v>
      </c>
      <c r="F8" s="635">
        <v>1.6891</v>
      </c>
    </row>
    <row r="9" spans="1:6">
      <c r="A9" s="607" t="s">
        <v>3</v>
      </c>
      <c r="B9" s="624">
        <v>40299</v>
      </c>
      <c r="C9" s="624">
        <v>40299</v>
      </c>
      <c r="D9" s="605" t="s">
        <v>586</v>
      </c>
      <c r="E9" s="608">
        <v>3864.27</v>
      </c>
      <c r="F9" s="635">
        <v>0.83709999999999996</v>
      </c>
    </row>
    <row r="10" spans="1:6">
      <c r="A10" s="607" t="s">
        <v>3</v>
      </c>
      <c r="B10" s="624">
        <v>40299</v>
      </c>
      <c r="C10" s="624">
        <v>40299</v>
      </c>
      <c r="D10" s="605" t="s">
        <v>585</v>
      </c>
      <c r="E10" s="608">
        <v>0.86</v>
      </c>
      <c r="F10" s="635">
        <v>3.9127000000000001</v>
      </c>
    </row>
    <row r="11" spans="1:6">
      <c r="A11" s="602" t="s">
        <v>3</v>
      </c>
      <c r="B11" s="629">
        <v>40299</v>
      </c>
      <c r="C11" s="629">
        <v>40299</v>
      </c>
      <c r="D11" s="600" t="s">
        <v>584</v>
      </c>
      <c r="E11" s="634">
        <v>9.6999999999999993</v>
      </c>
      <c r="F11" s="633">
        <v>1.18E-2</v>
      </c>
    </row>
    <row r="12" spans="1:6">
      <c r="A12" s="607"/>
      <c r="B12" s="624"/>
      <c r="C12" s="624"/>
      <c r="D12" s="605"/>
      <c r="E12" s="642"/>
      <c r="F12" s="635"/>
    </row>
    <row r="13" spans="1:6">
      <c r="A13" s="607"/>
      <c r="B13" s="624"/>
      <c r="C13" s="624"/>
      <c r="D13" s="605"/>
      <c r="E13" s="642"/>
      <c r="F13" s="635"/>
    </row>
    <row r="14" spans="1:6">
      <c r="A14" s="617">
        <v>40664</v>
      </c>
      <c r="B14" s="641"/>
      <c r="C14" s="615"/>
      <c r="D14" s="640"/>
      <c r="E14" s="632"/>
      <c r="F14" s="612"/>
    </row>
    <row r="15" spans="1:6" ht="39">
      <c r="A15" s="639" t="s">
        <v>595</v>
      </c>
      <c r="B15" s="610" t="s">
        <v>593</v>
      </c>
      <c r="C15" s="610" t="s">
        <v>592</v>
      </c>
      <c r="D15" s="610" t="s">
        <v>591</v>
      </c>
      <c r="E15" s="611" t="s">
        <v>590</v>
      </c>
      <c r="F15" s="610" t="s">
        <v>589</v>
      </c>
    </row>
    <row r="16" spans="1:6">
      <c r="A16" s="638" t="s">
        <v>3</v>
      </c>
      <c r="B16" s="624">
        <v>40664</v>
      </c>
      <c r="C16" s="624">
        <v>40756</v>
      </c>
      <c r="D16" s="637" t="s">
        <v>17</v>
      </c>
      <c r="E16" s="608">
        <v>12.06</v>
      </c>
      <c r="F16" s="636">
        <v>1.4800000000000001E-2</v>
      </c>
    </row>
    <row r="17" spans="1:6">
      <c r="A17" s="607" t="s">
        <v>3</v>
      </c>
      <c r="B17" s="624">
        <v>40664</v>
      </c>
      <c r="C17" s="624">
        <v>40756</v>
      </c>
      <c r="D17" s="605" t="s">
        <v>588</v>
      </c>
      <c r="E17" s="608">
        <v>24.83</v>
      </c>
      <c r="F17" s="635">
        <v>1.03E-2</v>
      </c>
    </row>
    <row r="18" spans="1:6">
      <c r="A18" s="607" t="s">
        <v>3</v>
      </c>
      <c r="B18" s="624">
        <v>40664</v>
      </c>
      <c r="C18" s="624">
        <v>40756</v>
      </c>
      <c r="D18" s="605" t="s">
        <v>587</v>
      </c>
      <c r="E18" s="608">
        <v>269.01</v>
      </c>
      <c r="F18" s="635">
        <v>1.927</v>
      </c>
    </row>
    <row r="19" spans="1:6">
      <c r="A19" s="607" t="s">
        <v>3</v>
      </c>
      <c r="B19" s="624">
        <v>40664</v>
      </c>
      <c r="C19" s="624">
        <v>40756</v>
      </c>
      <c r="D19" s="605" t="s">
        <v>586</v>
      </c>
      <c r="E19" s="608">
        <v>4959.68</v>
      </c>
      <c r="F19" s="635">
        <v>1.0118</v>
      </c>
    </row>
    <row r="20" spans="1:6">
      <c r="A20" s="607" t="s">
        <v>3</v>
      </c>
      <c r="B20" s="624">
        <v>40664</v>
      </c>
      <c r="C20" s="624">
        <v>40756</v>
      </c>
      <c r="D20" s="605" t="s">
        <v>585</v>
      </c>
      <c r="E20" s="608">
        <v>0.99</v>
      </c>
      <c r="F20" s="635">
        <v>4.4901</v>
      </c>
    </row>
    <row r="21" spans="1:6">
      <c r="A21" s="602" t="s">
        <v>3</v>
      </c>
      <c r="B21" s="629">
        <v>40664</v>
      </c>
      <c r="C21" s="629">
        <v>40756</v>
      </c>
      <c r="D21" s="600" t="s">
        <v>584</v>
      </c>
      <c r="E21" s="634">
        <v>11.09</v>
      </c>
      <c r="F21" s="633">
        <v>1.35E-2</v>
      </c>
    </row>
    <row r="24" spans="1:6">
      <c r="A24" s="617">
        <v>41030</v>
      </c>
      <c r="B24" s="616"/>
      <c r="C24" s="615"/>
      <c r="D24" s="614"/>
      <c r="E24" s="632"/>
      <c r="F24" s="612"/>
    </row>
    <row r="25" spans="1:6" ht="39">
      <c r="A25" s="610" t="s">
        <v>594</v>
      </c>
      <c r="B25" s="610" t="s">
        <v>593</v>
      </c>
      <c r="C25" s="610" t="s">
        <v>592</v>
      </c>
      <c r="D25" s="610" t="s">
        <v>591</v>
      </c>
      <c r="E25" s="611" t="s">
        <v>590</v>
      </c>
      <c r="F25" s="610" t="s">
        <v>589</v>
      </c>
    </row>
    <row r="26" spans="1:6">
      <c r="A26" s="625" t="s">
        <v>3</v>
      </c>
      <c r="B26" s="624">
        <v>41030</v>
      </c>
      <c r="C26" s="624">
        <v>41030</v>
      </c>
      <c r="D26" s="623" t="s">
        <v>17</v>
      </c>
      <c r="E26" s="631">
        <v>12.17</v>
      </c>
      <c r="F26" s="621">
        <v>1.49E-2</v>
      </c>
    </row>
    <row r="27" spans="1:6">
      <c r="A27" s="625" t="s">
        <v>3</v>
      </c>
      <c r="B27" s="624">
        <v>41030</v>
      </c>
      <c r="C27" s="624">
        <v>41030</v>
      </c>
      <c r="D27" s="623" t="s">
        <v>588</v>
      </c>
      <c r="E27" s="631">
        <v>25.05</v>
      </c>
      <c r="F27" s="621">
        <v>1.04E-2</v>
      </c>
    </row>
    <row r="28" spans="1:6">
      <c r="A28" s="625" t="s">
        <v>3</v>
      </c>
      <c r="B28" s="624">
        <v>41030</v>
      </c>
      <c r="C28" s="624">
        <v>41030</v>
      </c>
      <c r="D28" s="623" t="s">
        <v>587</v>
      </c>
      <c r="E28" s="631">
        <v>271.38</v>
      </c>
      <c r="F28" s="621">
        <v>1.944</v>
      </c>
    </row>
    <row r="29" spans="1:6">
      <c r="A29" s="625" t="s">
        <v>3</v>
      </c>
      <c r="B29" s="624">
        <v>41030</v>
      </c>
      <c r="C29" s="624">
        <v>41030</v>
      </c>
      <c r="D29" s="623" t="s">
        <v>586</v>
      </c>
      <c r="E29" s="631">
        <v>5003.33</v>
      </c>
      <c r="F29" s="621">
        <v>1.0206999999999999</v>
      </c>
    </row>
    <row r="30" spans="1:6">
      <c r="A30" s="625" t="s">
        <v>3</v>
      </c>
      <c r="B30" s="624">
        <v>41030</v>
      </c>
      <c r="C30" s="624">
        <v>41030</v>
      </c>
      <c r="D30" s="623" t="s">
        <v>585</v>
      </c>
      <c r="E30" s="631">
        <v>1</v>
      </c>
      <c r="F30" s="621">
        <v>4.5296000000000003</v>
      </c>
    </row>
    <row r="31" spans="1:6">
      <c r="A31" s="630" t="s">
        <v>3</v>
      </c>
      <c r="B31" s="629">
        <v>41030</v>
      </c>
      <c r="C31" s="629">
        <v>41030</v>
      </c>
      <c r="D31" s="628" t="s">
        <v>584</v>
      </c>
      <c r="E31" s="627">
        <v>11.19</v>
      </c>
      <c r="F31" s="626">
        <v>1.3599999999999999E-2</v>
      </c>
    </row>
    <row r="32" spans="1:6">
      <c r="A32" s="625"/>
      <c r="B32" s="624"/>
      <c r="C32" s="624"/>
      <c r="D32" s="623"/>
      <c r="E32" s="622"/>
      <c r="F32" s="621"/>
    </row>
    <row r="33" spans="1:6">
      <c r="A33" s="625"/>
      <c r="B33" s="624"/>
      <c r="C33" s="624"/>
      <c r="D33" s="623"/>
      <c r="E33" s="622"/>
      <c r="F33" s="621"/>
    </row>
    <row r="34" spans="1:6">
      <c r="A34" s="617">
        <v>41395</v>
      </c>
      <c r="B34" s="616"/>
      <c r="C34" s="615"/>
      <c r="D34" s="614"/>
      <c r="E34" s="613"/>
      <c r="F34" s="612"/>
    </row>
    <row r="35" spans="1:6" ht="39">
      <c r="A35" s="610" t="s">
        <v>594</v>
      </c>
      <c r="B35" s="610" t="s">
        <v>593</v>
      </c>
      <c r="C35" s="610" t="s">
        <v>592</v>
      </c>
      <c r="D35" s="610" t="s">
        <v>591</v>
      </c>
      <c r="E35" s="611" t="s">
        <v>590</v>
      </c>
      <c r="F35" s="610" t="s">
        <v>589</v>
      </c>
    </row>
    <row r="36" spans="1:6">
      <c r="A36" s="607" t="s">
        <v>3</v>
      </c>
      <c r="B36" s="606">
        <v>41395</v>
      </c>
      <c r="C36" s="606">
        <v>41395</v>
      </c>
      <c r="D36" s="605" t="s">
        <v>17</v>
      </c>
      <c r="E36" s="604">
        <v>12.23</v>
      </c>
      <c r="F36" s="603">
        <v>1.4999999999999999E-2</v>
      </c>
    </row>
    <row r="37" spans="1:6">
      <c r="A37" s="607" t="s">
        <v>3</v>
      </c>
      <c r="B37" s="606">
        <v>41395</v>
      </c>
      <c r="C37" s="606">
        <v>41395</v>
      </c>
      <c r="D37" s="605" t="s">
        <v>588</v>
      </c>
      <c r="E37" s="604">
        <v>25.17</v>
      </c>
      <c r="F37" s="603">
        <v>1.04E-2</v>
      </c>
    </row>
    <row r="38" spans="1:6">
      <c r="A38" s="607" t="s">
        <v>3</v>
      </c>
      <c r="B38" s="606">
        <v>41395</v>
      </c>
      <c r="C38" s="606">
        <v>41395</v>
      </c>
      <c r="D38" s="605" t="s">
        <v>587</v>
      </c>
      <c r="E38" s="604">
        <v>272.68</v>
      </c>
      <c r="F38" s="603">
        <v>1.9533</v>
      </c>
    </row>
    <row r="39" spans="1:6">
      <c r="A39" s="607" t="s">
        <v>3</v>
      </c>
      <c r="B39" s="606">
        <v>41395</v>
      </c>
      <c r="C39" s="606">
        <v>41395</v>
      </c>
      <c r="D39" s="605" t="s">
        <v>586</v>
      </c>
      <c r="E39" s="604">
        <v>5027.3500000000004</v>
      </c>
      <c r="F39" s="603">
        <v>1.0256000000000001</v>
      </c>
    </row>
    <row r="40" spans="1:6">
      <c r="A40" s="607" t="s">
        <v>3</v>
      </c>
      <c r="B40" s="606">
        <v>41395</v>
      </c>
      <c r="C40" s="606">
        <v>41395</v>
      </c>
      <c r="D40" s="605" t="s">
        <v>585</v>
      </c>
      <c r="E40" s="604">
        <v>1</v>
      </c>
      <c r="F40" s="603">
        <v>4.5513000000000003</v>
      </c>
    </row>
    <row r="41" spans="1:6">
      <c r="A41" s="602" t="s">
        <v>3</v>
      </c>
      <c r="B41" s="601">
        <v>41395</v>
      </c>
      <c r="C41" s="601">
        <v>41395</v>
      </c>
      <c r="D41" s="600" t="s">
        <v>584</v>
      </c>
      <c r="E41" s="599">
        <v>11.24</v>
      </c>
      <c r="F41" s="598">
        <v>1.37E-2</v>
      </c>
    </row>
    <row r="42" spans="1:6">
      <c r="E42" s="620"/>
    </row>
    <row r="44" spans="1:6">
      <c r="A44" s="617">
        <v>41760</v>
      </c>
      <c r="B44" s="616"/>
      <c r="C44" s="615"/>
      <c r="D44" s="614"/>
      <c r="E44" s="613"/>
      <c r="F44" s="612"/>
    </row>
    <row r="45" spans="1:6" ht="39">
      <c r="A45" s="610" t="s">
        <v>594</v>
      </c>
      <c r="B45" s="610" t="s">
        <v>593</v>
      </c>
      <c r="C45" s="610" t="s">
        <v>592</v>
      </c>
      <c r="D45" s="610" t="s">
        <v>591</v>
      </c>
      <c r="E45" s="611" t="s">
        <v>590</v>
      </c>
      <c r="F45" s="610" t="s">
        <v>589</v>
      </c>
    </row>
    <row r="46" spans="1:6">
      <c r="A46" s="609" t="s">
        <v>3</v>
      </c>
      <c r="B46" s="606">
        <v>41760</v>
      </c>
      <c r="C46" s="606">
        <v>41760</v>
      </c>
      <c r="D46" s="605" t="s">
        <v>17</v>
      </c>
      <c r="E46" s="608">
        <v>12.4</v>
      </c>
      <c r="F46" s="603">
        <v>1.52E-2</v>
      </c>
    </row>
    <row r="47" spans="1:6">
      <c r="A47" s="607" t="s">
        <v>3</v>
      </c>
      <c r="B47" s="606">
        <v>41760</v>
      </c>
      <c r="C47" s="606">
        <v>41760</v>
      </c>
      <c r="D47" s="605" t="s">
        <v>588</v>
      </c>
      <c r="E47" s="604">
        <v>25.52</v>
      </c>
      <c r="F47" s="603">
        <v>1.0500000000000001E-2</v>
      </c>
    </row>
    <row r="48" spans="1:6">
      <c r="A48" s="607" t="s">
        <v>3</v>
      </c>
      <c r="B48" s="606">
        <v>41760</v>
      </c>
      <c r="C48" s="606">
        <v>41760</v>
      </c>
      <c r="D48" s="605" t="s">
        <v>587</v>
      </c>
      <c r="E48" s="604">
        <v>276.5</v>
      </c>
      <c r="F48" s="603">
        <v>1.9805999999999999</v>
      </c>
    </row>
    <row r="49" spans="1:12">
      <c r="A49" s="607" t="s">
        <v>3</v>
      </c>
      <c r="B49" s="606">
        <v>41760</v>
      </c>
      <c r="C49" s="606">
        <v>41760</v>
      </c>
      <c r="D49" s="605" t="s">
        <v>586</v>
      </c>
      <c r="E49" s="604">
        <v>5097.7299999999996</v>
      </c>
      <c r="F49" s="603">
        <v>1.04</v>
      </c>
    </row>
    <row r="50" spans="1:12">
      <c r="A50" s="607" t="s">
        <v>3</v>
      </c>
      <c r="B50" s="606">
        <v>41760</v>
      </c>
      <c r="C50" s="606">
        <v>41760</v>
      </c>
      <c r="D50" s="605" t="s">
        <v>585</v>
      </c>
      <c r="E50" s="604">
        <v>1.01</v>
      </c>
      <c r="F50" s="603">
        <v>4.6150000000000002</v>
      </c>
    </row>
    <row r="51" spans="1:12">
      <c r="A51" s="602" t="s">
        <v>3</v>
      </c>
      <c r="B51" s="601">
        <v>41760</v>
      </c>
      <c r="C51" s="601">
        <v>41760</v>
      </c>
      <c r="D51" s="600" t="s">
        <v>584</v>
      </c>
      <c r="E51" s="599">
        <v>11.4</v>
      </c>
      <c r="F51" s="598">
        <v>1.3899999999999999E-2</v>
      </c>
      <c r="G51" s="618"/>
      <c r="H51" s="618"/>
      <c r="I51" s="618"/>
      <c r="J51" s="618"/>
      <c r="K51" s="618"/>
      <c r="L51" s="618"/>
    </row>
    <row r="52" spans="1:12">
      <c r="A52" s="607"/>
      <c r="B52" s="606"/>
      <c r="C52" s="606"/>
      <c r="D52" s="605"/>
      <c r="E52" s="619"/>
      <c r="F52" s="603"/>
      <c r="G52" s="618"/>
      <c r="H52" s="618"/>
      <c r="I52" s="618"/>
      <c r="J52" s="618"/>
      <c r="K52" s="618"/>
      <c r="L52" s="618"/>
    </row>
    <row r="54" spans="1:12">
      <c r="A54" s="617">
        <v>42125</v>
      </c>
      <c r="B54" s="616"/>
      <c r="C54" s="615"/>
      <c r="D54" s="614"/>
      <c r="E54" s="613"/>
      <c r="F54" s="612"/>
    </row>
    <row r="55" spans="1:12" ht="39">
      <c r="A55" s="610" t="s">
        <v>594</v>
      </c>
      <c r="B55" s="610" t="s">
        <v>593</v>
      </c>
      <c r="C55" s="610" t="s">
        <v>592</v>
      </c>
      <c r="D55" s="610" t="s">
        <v>591</v>
      </c>
      <c r="E55" s="611" t="s">
        <v>590</v>
      </c>
      <c r="F55" s="610" t="s">
        <v>589</v>
      </c>
    </row>
    <row r="56" spans="1:12">
      <c r="A56" s="609" t="s">
        <v>3</v>
      </c>
      <c r="B56" s="606">
        <v>42125</v>
      </c>
      <c r="C56" s="606">
        <v>42125</v>
      </c>
      <c r="D56" s="605" t="s">
        <v>17</v>
      </c>
      <c r="E56" s="608">
        <v>12.56</v>
      </c>
      <c r="F56" s="603">
        <v>1.54E-2</v>
      </c>
    </row>
    <row r="57" spans="1:12">
      <c r="A57" s="607" t="s">
        <v>3</v>
      </c>
      <c r="B57" s="606">
        <v>42125</v>
      </c>
      <c r="C57" s="606">
        <v>42125</v>
      </c>
      <c r="D57" s="605" t="s">
        <v>588</v>
      </c>
      <c r="E57" s="604">
        <v>25.85</v>
      </c>
      <c r="F57" s="603">
        <v>1.06E-2</v>
      </c>
    </row>
    <row r="58" spans="1:12">
      <c r="A58" s="607" t="s">
        <v>3</v>
      </c>
      <c r="B58" s="606">
        <v>42125</v>
      </c>
      <c r="C58" s="606">
        <v>42125</v>
      </c>
      <c r="D58" s="605" t="s">
        <v>587</v>
      </c>
      <c r="E58" s="604">
        <v>280.08999999999997</v>
      </c>
      <c r="F58" s="603">
        <v>2.0063</v>
      </c>
    </row>
    <row r="59" spans="1:12">
      <c r="A59" s="607" t="s">
        <v>3</v>
      </c>
      <c r="B59" s="606">
        <v>42125</v>
      </c>
      <c r="C59" s="606">
        <v>42125</v>
      </c>
      <c r="D59" s="605" t="s">
        <v>586</v>
      </c>
      <c r="E59" s="604">
        <v>5164</v>
      </c>
      <c r="F59" s="603">
        <v>1.0535000000000001</v>
      </c>
    </row>
    <row r="60" spans="1:12">
      <c r="A60" s="607" t="s">
        <v>3</v>
      </c>
      <c r="B60" s="606">
        <v>42125</v>
      </c>
      <c r="C60" s="606">
        <v>42125</v>
      </c>
      <c r="D60" s="605" t="s">
        <v>585</v>
      </c>
      <c r="E60" s="604">
        <v>1.02</v>
      </c>
      <c r="F60" s="603">
        <v>4.6749999999999998</v>
      </c>
    </row>
    <row r="61" spans="1:12">
      <c r="A61" s="602" t="s">
        <v>3</v>
      </c>
      <c r="B61" s="601">
        <v>42125</v>
      </c>
      <c r="C61" s="601">
        <v>42125</v>
      </c>
      <c r="D61" s="600" t="s">
        <v>584</v>
      </c>
      <c r="E61" s="599">
        <v>11.55</v>
      </c>
      <c r="F61" s="598">
        <v>1.41E-2</v>
      </c>
    </row>
  </sheetData>
  <pageMargins left="0.7" right="0.7" top="0.75" bottom="0.75" header="0.3" footer="0.3"/>
  <pageSetup scale="80" orientation="portrait" r:id="rId1"/>
  <rowBreaks count="1" manualBreakCount="1">
    <brk id="42" max="16383"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4</vt:i4>
      </vt:variant>
      <vt:variant>
        <vt:lpstr>Named Ranges</vt:lpstr>
      </vt:variant>
      <vt:variant>
        <vt:i4>12</vt:i4>
      </vt:variant>
    </vt:vector>
  </HeadingPairs>
  <TitlesOfParts>
    <vt:vector size="36" baseType="lpstr">
      <vt:lpstr>Ch. 2 App 2-I 2016 COS</vt:lpstr>
      <vt:lpstr>2014 IESO persistence table</vt:lpstr>
      <vt:lpstr>KH MW Persistence Table</vt:lpstr>
      <vt:lpstr>KH MW Savings Pivot</vt:lpstr>
      <vt:lpstr>KH MWh Persistence Table</vt:lpstr>
      <vt:lpstr>KH MWh Savings Pivot</vt:lpstr>
      <vt:lpstr>Allocation to Rate Classes</vt:lpstr>
      <vt:lpstr>CDM kWh by Rate Class 2009-20</vt:lpstr>
      <vt:lpstr>KH 2011-2014 Rates</vt:lpstr>
      <vt:lpstr>2011-14 LRAMVA Summary</vt:lpstr>
      <vt:lpstr>KH LRAMVA Account</vt:lpstr>
      <vt:lpstr>Carrying Charges 2011</vt:lpstr>
      <vt:lpstr>Carrying Charges 2012</vt:lpstr>
      <vt:lpstr>Carrying Charges 2013</vt:lpstr>
      <vt:lpstr>Carrying Charges 2014</vt:lpstr>
      <vt:lpstr>2015-2020 LRAMVA Projections</vt:lpstr>
      <vt:lpstr>Kingston Hydro - Summary</vt:lpstr>
      <vt:lpstr>Kingston Hydro - Results (Net)</vt:lpstr>
      <vt:lpstr>Kingston Hydro - NTGs</vt:lpstr>
      <vt:lpstr>2006-10 KH Net MW MWh</vt:lpstr>
      <vt:lpstr>KH 2015-2020 CDM Plan Milestone</vt:lpstr>
      <vt:lpstr>2015-20 Measure Savings Results</vt:lpstr>
      <vt:lpstr>2015-20 Measures-CE Results</vt:lpstr>
      <vt:lpstr>Comparison - Old Model to New</vt:lpstr>
      <vt:lpstr>'2006-10 KH Net MW MWh'!Print_Area</vt:lpstr>
      <vt:lpstr>'2011-14 LRAMVA Summary'!Print_Area</vt:lpstr>
      <vt:lpstr>'2015-20 Measure Savings Results'!Print_Area</vt:lpstr>
      <vt:lpstr>'Carrying Charges 2011'!Print_Area</vt:lpstr>
      <vt:lpstr>'Ch. 2 App 2-I 2016 COS'!Print_Area</vt:lpstr>
      <vt:lpstr>'KH 2015-2020 CDM Plan Milestone'!Print_Area</vt:lpstr>
      <vt:lpstr>'KH MW Savings Pivot'!Print_Area</vt:lpstr>
      <vt:lpstr>'Kingston Hydro - NTGs'!Print_Area</vt:lpstr>
      <vt:lpstr>'Kingston Hydro - Results (Net)'!Print_Area</vt:lpstr>
      <vt:lpstr>'2006-10 KH Net MW MWh'!Print_Titles</vt:lpstr>
      <vt:lpstr>'Kingston Hydro - NTGs'!Print_Titles</vt:lpstr>
      <vt:lpstr>'Kingston Hydro - Results (Net)'!Print_Titles</vt:lpstr>
    </vt:vector>
  </TitlesOfParts>
  <Company>Ontario Power Authority</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aneef.ansari</dc:creator>
  <cp:lastModifiedBy>Sottile,Stephen</cp:lastModifiedBy>
  <dcterms:created xsi:type="dcterms:W3CDTF">2015-02-05T18:13:23Z</dcterms:created>
  <dcterms:modified xsi:type="dcterms:W3CDTF">2015-09-24T03:16:17Z</dcterms:modified>
</cp:coreProperties>
</file>